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G5">
        <f t="shared" si="2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  <c r="CD5">
        <f t="shared" si="0"/>
        <v>1.8889635443313397E-5</v>
      </c>
    </row>
    <row r="6" spans="1:82">
      <c r="A6" s="16" t="s">
        <v>329</v>
      </c>
      <c r="B6">
        <f t="shared" si="1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G6">
        <f t="shared" si="2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  <c r="CD6">
        <f t="shared" si="0"/>
        <v>1.8889635443313397E-5</v>
      </c>
    </row>
    <row r="7" spans="1:82">
      <c r="A7" s="16" t="s">
        <v>330</v>
      </c>
      <c r="B7">
        <f t="shared" si="1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G7">
        <f t="shared" si="2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si="0"/>
        <v>1.8889635443313397E-5</v>
      </c>
      <c r="BG7">
        <f t="shared" ref="AH7:CD9" si="3">BF7</f>
        <v>1.8889635443313397E-5</v>
      </c>
      <c r="BH7">
        <f t="shared" si="3"/>
        <v>1.8889635443313397E-5</v>
      </c>
      <c r="BI7">
        <f t="shared" si="3"/>
        <v>1.8889635443313397E-5</v>
      </c>
      <c r="BJ7">
        <f t="shared" si="3"/>
        <v>1.8889635443313397E-5</v>
      </c>
      <c r="BK7">
        <f t="shared" si="3"/>
        <v>1.8889635443313397E-5</v>
      </c>
      <c r="BL7">
        <f t="shared" si="3"/>
        <v>1.8889635443313397E-5</v>
      </c>
      <c r="BM7">
        <f t="shared" si="3"/>
        <v>1.8889635443313397E-5</v>
      </c>
      <c r="BN7">
        <f t="shared" si="3"/>
        <v>1.8889635443313397E-5</v>
      </c>
      <c r="BO7">
        <f t="shared" si="3"/>
        <v>1.8889635443313397E-5</v>
      </c>
      <c r="BP7">
        <f t="shared" si="3"/>
        <v>1.8889635443313397E-5</v>
      </c>
      <c r="BQ7">
        <f t="shared" si="3"/>
        <v>1.8889635443313397E-5</v>
      </c>
      <c r="BR7">
        <f t="shared" si="3"/>
        <v>1.8889635443313397E-5</v>
      </c>
      <c r="BS7">
        <f t="shared" si="3"/>
        <v>1.8889635443313397E-5</v>
      </c>
      <c r="BT7">
        <f t="shared" si="3"/>
        <v>1.8889635443313397E-5</v>
      </c>
      <c r="BU7">
        <f t="shared" si="3"/>
        <v>1.8889635443313397E-5</v>
      </c>
      <c r="BV7">
        <f t="shared" si="3"/>
        <v>1.8889635443313397E-5</v>
      </c>
      <c r="BW7">
        <f t="shared" si="3"/>
        <v>1.8889635443313397E-5</v>
      </c>
      <c r="BX7">
        <f t="shared" si="3"/>
        <v>1.8889635443313397E-5</v>
      </c>
      <c r="BY7">
        <f t="shared" si="3"/>
        <v>1.8889635443313397E-5</v>
      </c>
      <c r="BZ7">
        <f t="shared" si="3"/>
        <v>1.8889635443313397E-5</v>
      </c>
      <c r="CA7">
        <f t="shared" si="3"/>
        <v>1.8889635443313397E-5</v>
      </c>
      <c r="CB7">
        <f t="shared" si="3"/>
        <v>1.8889635443313397E-5</v>
      </c>
      <c r="CC7">
        <f t="shared" si="3"/>
        <v>1.8889635443313397E-5</v>
      </c>
      <c r="CD7">
        <f t="shared" si="3"/>
        <v>1.8889635443313397E-5</v>
      </c>
    </row>
    <row r="8" spans="1:82">
      <c r="A8" s="16" t="s">
        <v>331</v>
      </c>
      <c r="B8">
        <f t="shared" si="1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G8">
        <f t="shared" si="2"/>
        <v>1.8889635443313397E-5</v>
      </c>
      <c r="AH8">
        <f t="shared" si="3"/>
        <v>1.8889635443313397E-5</v>
      </c>
      <c r="AI8">
        <f t="shared" si="3"/>
        <v>1.8889635443313397E-5</v>
      </c>
      <c r="AJ8">
        <f t="shared" si="3"/>
        <v>1.8889635443313397E-5</v>
      </c>
      <c r="AK8">
        <f t="shared" si="3"/>
        <v>1.8889635443313397E-5</v>
      </c>
      <c r="AL8">
        <f t="shared" si="3"/>
        <v>1.8889635443313397E-5</v>
      </c>
      <c r="AM8">
        <f t="shared" si="3"/>
        <v>1.8889635443313397E-5</v>
      </c>
      <c r="AN8">
        <f t="shared" si="3"/>
        <v>1.8889635443313397E-5</v>
      </c>
      <c r="AO8">
        <f t="shared" si="3"/>
        <v>1.8889635443313397E-5</v>
      </c>
      <c r="AP8">
        <f t="shared" si="3"/>
        <v>1.8889635443313397E-5</v>
      </c>
      <c r="AQ8">
        <f t="shared" si="3"/>
        <v>1.8889635443313397E-5</v>
      </c>
      <c r="AR8">
        <f t="shared" si="3"/>
        <v>1.8889635443313397E-5</v>
      </c>
      <c r="AS8">
        <f t="shared" si="3"/>
        <v>1.8889635443313397E-5</v>
      </c>
      <c r="AT8">
        <f t="shared" si="3"/>
        <v>1.8889635443313397E-5</v>
      </c>
      <c r="AU8">
        <f t="shared" si="3"/>
        <v>1.8889635443313397E-5</v>
      </c>
      <c r="AV8">
        <f t="shared" si="3"/>
        <v>1.8889635443313397E-5</v>
      </c>
      <c r="AW8">
        <f t="shared" si="3"/>
        <v>1.8889635443313397E-5</v>
      </c>
      <c r="AX8">
        <f t="shared" si="3"/>
        <v>1.8889635443313397E-5</v>
      </c>
      <c r="AY8">
        <f t="shared" si="3"/>
        <v>1.8889635443313397E-5</v>
      </c>
      <c r="AZ8">
        <f t="shared" si="3"/>
        <v>1.8889635443313397E-5</v>
      </c>
      <c r="BA8">
        <f t="shared" si="3"/>
        <v>1.8889635443313397E-5</v>
      </c>
      <c r="BB8">
        <f t="shared" si="3"/>
        <v>1.8889635443313397E-5</v>
      </c>
      <c r="BC8">
        <f t="shared" si="3"/>
        <v>1.8889635443313397E-5</v>
      </c>
      <c r="BD8">
        <f t="shared" si="3"/>
        <v>1.8889635443313397E-5</v>
      </c>
      <c r="BE8">
        <f t="shared" si="3"/>
        <v>1.8889635443313397E-5</v>
      </c>
      <c r="BF8">
        <f t="shared" si="3"/>
        <v>1.8889635443313397E-5</v>
      </c>
      <c r="BG8">
        <f t="shared" si="3"/>
        <v>1.8889635443313397E-5</v>
      </c>
      <c r="BH8">
        <f t="shared" si="3"/>
        <v>1.8889635443313397E-5</v>
      </c>
      <c r="BI8">
        <f t="shared" si="3"/>
        <v>1.8889635443313397E-5</v>
      </c>
      <c r="BJ8">
        <f t="shared" si="3"/>
        <v>1.8889635443313397E-5</v>
      </c>
      <c r="BK8">
        <f t="shared" si="3"/>
        <v>1.8889635443313397E-5</v>
      </c>
      <c r="BL8">
        <f t="shared" si="3"/>
        <v>1.8889635443313397E-5</v>
      </c>
      <c r="BM8">
        <f t="shared" si="3"/>
        <v>1.8889635443313397E-5</v>
      </c>
      <c r="BN8">
        <f t="shared" si="3"/>
        <v>1.8889635443313397E-5</v>
      </c>
      <c r="BO8">
        <f t="shared" si="3"/>
        <v>1.8889635443313397E-5</v>
      </c>
      <c r="BP8">
        <f t="shared" si="3"/>
        <v>1.8889635443313397E-5</v>
      </c>
      <c r="BQ8">
        <f t="shared" si="3"/>
        <v>1.8889635443313397E-5</v>
      </c>
      <c r="BR8">
        <f t="shared" si="3"/>
        <v>1.8889635443313397E-5</v>
      </c>
      <c r="BS8">
        <f t="shared" si="3"/>
        <v>1.8889635443313397E-5</v>
      </c>
      <c r="BT8">
        <f t="shared" si="3"/>
        <v>1.8889635443313397E-5</v>
      </c>
      <c r="BU8">
        <f t="shared" si="3"/>
        <v>1.8889635443313397E-5</v>
      </c>
      <c r="BV8">
        <f t="shared" si="3"/>
        <v>1.8889635443313397E-5</v>
      </c>
      <c r="BW8">
        <f t="shared" si="3"/>
        <v>1.8889635443313397E-5</v>
      </c>
      <c r="BX8">
        <f t="shared" si="3"/>
        <v>1.8889635443313397E-5</v>
      </c>
      <c r="BY8">
        <f t="shared" si="3"/>
        <v>1.8889635443313397E-5</v>
      </c>
      <c r="BZ8">
        <f t="shared" si="3"/>
        <v>1.8889635443313397E-5</v>
      </c>
      <c r="CA8">
        <f t="shared" si="3"/>
        <v>1.8889635443313397E-5</v>
      </c>
      <c r="CB8">
        <f t="shared" si="3"/>
        <v>1.8889635443313397E-5</v>
      </c>
      <c r="CC8">
        <f t="shared" si="3"/>
        <v>1.8889635443313397E-5</v>
      </c>
      <c r="CD8">
        <f t="shared" si="3"/>
        <v>1.8889635443313397E-5</v>
      </c>
    </row>
    <row r="9" spans="1:82">
      <c r="A9" s="16" t="s">
        <v>332</v>
      </c>
      <c r="B9">
        <f t="shared" si="1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G9">
        <f t="shared" si="2"/>
        <v>1.8889635443313397E-5</v>
      </c>
      <c r="AH9">
        <f t="shared" si="3"/>
        <v>1.8889635443313397E-5</v>
      </c>
      <c r="AI9">
        <f t="shared" si="3"/>
        <v>1.8889635443313397E-5</v>
      </c>
      <c r="AJ9">
        <f t="shared" si="3"/>
        <v>1.8889635443313397E-5</v>
      </c>
      <c r="AK9">
        <f t="shared" si="3"/>
        <v>1.8889635443313397E-5</v>
      </c>
      <c r="AL9">
        <f t="shared" si="3"/>
        <v>1.8889635443313397E-5</v>
      </c>
      <c r="AM9">
        <f t="shared" si="3"/>
        <v>1.8889635443313397E-5</v>
      </c>
      <c r="AN9">
        <f t="shared" si="3"/>
        <v>1.8889635443313397E-5</v>
      </c>
      <c r="AO9">
        <f t="shared" si="3"/>
        <v>1.8889635443313397E-5</v>
      </c>
      <c r="AP9">
        <f t="shared" si="3"/>
        <v>1.8889635443313397E-5</v>
      </c>
      <c r="AQ9">
        <f t="shared" si="3"/>
        <v>1.8889635443313397E-5</v>
      </c>
      <c r="AR9">
        <f t="shared" si="3"/>
        <v>1.8889635443313397E-5</v>
      </c>
      <c r="AS9">
        <f t="shared" si="3"/>
        <v>1.8889635443313397E-5</v>
      </c>
      <c r="AT9">
        <f t="shared" si="3"/>
        <v>1.8889635443313397E-5</v>
      </c>
      <c r="AU9">
        <f t="shared" si="3"/>
        <v>1.8889635443313397E-5</v>
      </c>
      <c r="AV9">
        <f t="shared" si="3"/>
        <v>1.8889635443313397E-5</v>
      </c>
      <c r="AW9">
        <f t="shared" si="3"/>
        <v>1.8889635443313397E-5</v>
      </c>
      <c r="AX9">
        <f t="shared" si="3"/>
        <v>1.8889635443313397E-5</v>
      </c>
      <c r="AY9">
        <f t="shared" si="3"/>
        <v>1.8889635443313397E-5</v>
      </c>
      <c r="AZ9">
        <f t="shared" si="3"/>
        <v>1.8889635443313397E-5</v>
      </c>
      <c r="BA9">
        <f t="shared" si="3"/>
        <v>1.8889635443313397E-5</v>
      </c>
      <c r="BB9">
        <f t="shared" si="3"/>
        <v>1.8889635443313397E-5</v>
      </c>
      <c r="BC9">
        <f t="shared" si="3"/>
        <v>1.8889635443313397E-5</v>
      </c>
      <c r="BD9">
        <f t="shared" si="3"/>
        <v>1.8889635443313397E-5</v>
      </c>
      <c r="BE9">
        <f t="shared" si="3"/>
        <v>1.8889635443313397E-5</v>
      </c>
      <c r="BF9">
        <f t="shared" si="3"/>
        <v>1.8889635443313397E-5</v>
      </c>
      <c r="BG9">
        <f t="shared" si="3"/>
        <v>1.8889635443313397E-5</v>
      </c>
      <c r="BH9">
        <f t="shared" si="3"/>
        <v>1.8889635443313397E-5</v>
      </c>
      <c r="BI9">
        <f t="shared" si="3"/>
        <v>1.8889635443313397E-5</v>
      </c>
      <c r="BJ9">
        <f t="shared" si="3"/>
        <v>1.8889635443313397E-5</v>
      </c>
      <c r="BK9">
        <f t="shared" si="3"/>
        <v>1.8889635443313397E-5</v>
      </c>
      <c r="BL9">
        <f t="shared" si="3"/>
        <v>1.8889635443313397E-5</v>
      </c>
      <c r="BM9">
        <f t="shared" si="3"/>
        <v>1.8889635443313397E-5</v>
      </c>
      <c r="BN9">
        <f t="shared" si="3"/>
        <v>1.8889635443313397E-5</v>
      </c>
      <c r="BO9">
        <f t="shared" si="3"/>
        <v>1.8889635443313397E-5</v>
      </c>
      <c r="BP9">
        <f t="shared" si="3"/>
        <v>1.8889635443313397E-5</v>
      </c>
      <c r="BQ9">
        <f t="shared" si="3"/>
        <v>1.8889635443313397E-5</v>
      </c>
      <c r="BR9">
        <f t="shared" si="3"/>
        <v>1.8889635443313397E-5</v>
      </c>
      <c r="BS9">
        <f t="shared" si="3"/>
        <v>1.8889635443313397E-5</v>
      </c>
      <c r="BT9">
        <f t="shared" si="3"/>
        <v>1.8889635443313397E-5</v>
      </c>
      <c r="BU9">
        <f t="shared" si="3"/>
        <v>1.8889635443313397E-5</v>
      </c>
      <c r="BV9">
        <f t="shared" si="3"/>
        <v>1.8889635443313397E-5</v>
      </c>
      <c r="BW9">
        <f t="shared" si="3"/>
        <v>1.8889635443313397E-5</v>
      </c>
      <c r="BX9">
        <f t="shared" si="3"/>
        <v>1.8889635443313397E-5</v>
      </c>
      <c r="BY9">
        <f t="shared" si="3"/>
        <v>1.8889635443313397E-5</v>
      </c>
      <c r="BZ9">
        <f t="shared" si="3"/>
        <v>1.8889635443313397E-5</v>
      </c>
      <c r="CA9">
        <f t="shared" si="3"/>
        <v>1.8889635443313397E-5</v>
      </c>
      <c r="CB9">
        <f t="shared" si="3"/>
        <v>1.8889635443313397E-5</v>
      </c>
      <c r="CC9">
        <f t="shared" si="3"/>
        <v>1.8889635443313397E-5</v>
      </c>
      <c r="CD9">
        <f t="shared" si="3"/>
        <v>1.888963544331339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G2">
        <f>AF2</f>
        <v>2.0309299724668555E-5</v>
      </c>
      <c r="AH2">
        <f t="shared" ref="AH2:CD7" si="0">AG2</f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  <c r="CD2">
        <f t="shared" si="0"/>
        <v>2.0309299724668555E-5</v>
      </c>
    </row>
    <row r="3" spans="1:82">
      <c r="A3" s="16" t="s">
        <v>326</v>
      </c>
      <c r="B3">
        <f t="shared" ref="B3:B9" si="1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G3">
        <f t="shared" ref="AG3:AV9" si="2">AF3</f>
        <v>1.2584831100112794E-5</v>
      </c>
      <c r="AH3">
        <f t="shared" si="2"/>
        <v>1.2584831100112794E-5</v>
      </c>
      <c r="AI3">
        <f t="shared" si="2"/>
        <v>1.2584831100112794E-5</v>
      </c>
      <c r="AJ3">
        <f t="shared" si="2"/>
        <v>1.2584831100112794E-5</v>
      </c>
      <c r="AK3">
        <f t="shared" si="2"/>
        <v>1.2584831100112794E-5</v>
      </c>
      <c r="AL3">
        <f t="shared" si="2"/>
        <v>1.2584831100112794E-5</v>
      </c>
      <c r="AM3">
        <f t="shared" si="2"/>
        <v>1.2584831100112794E-5</v>
      </c>
      <c r="AN3">
        <f t="shared" si="2"/>
        <v>1.2584831100112794E-5</v>
      </c>
      <c r="AO3">
        <f t="shared" si="2"/>
        <v>1.2584831100112794E-5</v>
      </c>
      <c r="AP3">
        <f t="shared" si="2"/>
        <v>1.2584831100112794E-5</v>
      </c>
      <c r="AQ3">
        <f t="shared" si="2"/>
        <v>1.2584831100112794E-5</v>
      </c>
      <c r="AR3">
        <f t="shared" si="2"/>
        <v>1.2584831100112794E-5</v>
      </c>
      <c r="AS3">
        <f t="shared" si="2"/>
        <v>1.2584831100112794E-5</v>
      </c>
      <c r="AT3">
        <f t="shared" si="2"/>
        <v>1.2584831100112794E-5</v>
      </c>
      <c r="AU3">
        <f t="shared" si="2"/>
        <v>1.2584831100112794E-5</v>
      </c>
      <c r="AV3">
        <f t="shared" si="2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  <c r="CD3">
        <f t="shared" si="0"/>
        <v>1.2584831100112794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G4">
        <f t="shared" si="2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  <c r="CD4">
        <f t="shared" si="0"/>
        <v>1.5062755461427955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G5">
        <f t="shared" si="2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  <c r="CD5">
        <f t="shared" si="0"/>
        <v>1.3276428948368249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G6">
        <f t="shared" si="2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  <c r="CD6">
        <f t="shared" si="0"/>
        <v>1.3394325818410333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G7">
        <f t="shared" si="2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si="0"/>
        <v>1.4233455735872242E-5</v>
      </c>
      <c r="BG7">
        <f t="shared" ref="AH7:CD9" si="3">BF7</f>
        <v>1.4233455735872242E-5</v>
      </c>
      <c r="BH7">
        <f t="shared" si="3"/>
        <v>1.4233455735872242E-5</v>
      </c>
      <c r="BI7">
        <f t="shared" si="3"/>
        <v>1.4233455735872242E-5</v>
      </c>
      <c r="BJ7">
        <f t="shared" si="3"/>
        <v>1.4233455735872242E-5</v>
      </c>
      <c r="BK7">
        <f t="shared" si="3"/>
        <v>1.4233455735872242E-5</v>
      </c>
      <c r="BL7">
        <f t="shared" si="3"/>
        <v>1.4233455735872242E-5</v>
      </c>
      <c r="BM7">
        <f t="shared" si="3"/>
        <v>1.4233455735872242E-5</v>
      </c>
      <c r="BN7">
        <f t="shared" si="3"/>
        <v>1.4233455735872242E-5</v>
      </c>
      <c r="BO7">
        <f t="shared" si="3"/>
        <v>1.4233455735872242E-5</v>
      </c>
      <c r="BP7">
        <f t="shared" si="3"/>
        <v>1.4233455735872242E-5</v>
      </c>
      <c r="BQ7">
        <f t="shared" si="3"/>
        <v>1.4233455735872242E-5</v>
      </c>
      <c r="BR7">
        <f t="shared" si="3"/>
        <v>1.4233455735872242E-5</v>
      </c>
      <c r="BS7">
        <f t="shared" si="3"/>
        <v>1.4233455735872242E-5</v>
      </c>
      <c r="BT7">
        <f t="shared" si="3"/>
        <v>1.4233455735872242E-5</v>
      </c>
      <c r="BU7">
        <f t="shared" si="3"/>
        <v>1.4233455735872242E-5</v>
      </c>
      <c r="BV7">
        <f t="shared" si="3"/>
        <v>1.4233455735872242E-5</v>
      </c>
      <c r="BW7">
        <f t="shared" si="3"/>
        <v>1.4233455735872242E-5</v>
      </c>
      <c r="BX7">
        <f t="shared" si="3"/>
        <v>1.4233455735872242E-5</v>
      </c>
      <c r="BY7">
        <f t="shared" si="3"/>
        <v>1.4233455735872242E-5</v>
      </c>
      <c r="BZ7">
        <f t="shared" si="3"/>
        <v>1.4233455735872242E-5</v>
      </c>
      <c r="CA7">
        <f t="shared" si="3"/>
        <v>1.4233455735872242E-5</v>
      </c>
      <c r="CB7">
        <f t="shared" si="3"/>
        <v>1.4233455735872242E-5</v>
      </c>
      <c r="CC7">
        <f t="shared" si="3"/>
        <v>1.4233455735872242E-5</v>
      </c>
      <c r="CD7">
        <f t="shared" si="3"/>
        <v>1.4233455735872242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G8">
        <f t="shared" si="2"/>
        <v>1.4233455735872242E-5</v>
      </c>
      <c r="AH8">
        <f t="shared" si="3"/>
        <v>1.4233455735872242E-5</v>
      </c>
      <c r="AI8">
        <f t="shared" si="3"/>
        <v>1.4233455735872242E-5</v>
      </c>
      <c r="AJ8">
        <f t="shared" si="3"/>
        <v>1.4233455735872242E-5</v>
      </c>
      <c r="AK8">
        <f t="shared" si="3"/>
        <v>1.4233455735872242E-5</v>
      </c>
      <c r="AL8">
        <f t="shared" si="3"/>
        <v>1.4233455735872242E-5</v>
      </c>
      <c r="AM8">
        <f t="shared" si="3"/>
        <v>1.4233455735872242E-5</v>
      </c>
      <c r="AN8">
        <f t="shared" si="3"/>
        <v>1.4233455735872242E-5</v>
      </c>
      <c r="AO8">
        <f t="shared" si="3"/>
        <v>1.4233455735872242E-5</v>
      </c>
      <c r="AP8">
        <f t="shared" si="3"/>
        <v>1.4233455735872242E-5</v>
      </c>
      <c r="AQ8">
        <f t="shared" si="3"/>
        <v>1.4233455735872242E-5</v>
      </c>
      <c r="AR8">
        <f t="shared" si="3"/>
        <v>1.4233455735872242E-5</v>
      </c>
      <c r="AS8">
        <f t="shared" si="3"/>
        <v>1.4233455735872242E-5</v>
      </c>
      <c r="AT8">
        <f t="shared" si="3"/>
        <v>1.4233455735872242E-5</v>
      </c>
      <c r="AU8">
        <f t="shared" si="3"/>
        <v>1.4233455735872242E-5</v>
      </c>
      <c r="AV8">
        <f t="shared" si="3"/>
        <v>1.4233455735872242E-5</v>
      </c>
      <c r="AW8">
        <f t="shared" si="3"/>
        <v>1.4233455735872242E-5</v>
      </c>
      <c r="AX8">
        <f t="shared" si="3"/>
        <v>1.4233455735872242E-5</v>
      </c>
      <c r="AY8">
        <f t="shared" si="3"/>
        <v>1.4233455735872242E-5</v>
      </c>
      <c r="AZ8">
        <f t="shared" si="3"/>
        <v>1.4233455735872242E-5</v>
      </c>
      <c r="BA8">
        <f t="shared" si="3"/>
        <v>1.4233455735872242E-5</v>
      </c>
      <c r="BB8">
        <f t="shared" si="3"/>
        <v>1.4233455735872242E-5</v>
      </c>
      <c r="BC8">
        <f t="shared" si="3"/>
        <v>1.4233455735872242E-5</v>
      </c>
      <c r="BD8">
        <f t="shared" si="3"/>
        <v>1.4233455735872242E-5</v>
      </c>
      <c r="BE8">
        <f t="shared" si="3"/>
        <v>1.4233455735872242E-5</v>
      </c>
      <c r="BF8">
        <f t="shared" si="3"/>
        <v>1.4233455735872242E-5</v>
      </c>
      <c r="BG8">
        <f t="shared" si="3"/>
        <v>1.4233455735872242E-5</v>
      </c>
      <c r="BH8">
        <f t="shared" si="3"/>
        <v>1.4233455735872242E-5</v>
      </c>
      <c r="BI8">
        <f t="shared" si="3"/>
        <v>1.4233455735872242E-5</v>
      </c>
      <c r="BJ8">
        <f t="shared" si="3"/>
        <v>1.4233455735872242E-5</v>
      </c>
      <c r="BK8">
        <f t="shared" si="3"/>
        <v>1.4233455735872242E-5</v>
      </c>
      <c r="BL8">
        <f t="shared" si="3"/>
        <v>1.4233455735872242E-5</v>
      </c>
      <c r="BM8">
        <f t="shared" si="3"/>
        <v>1.4233455735872242E-5</v>
      </c>
      <c r="BN8">
        <f t="shared" si="3"/>
        <v>1.4233455735872242E-5</v>
      </c>
      <c r="BO8">
        <f t="shared" si="3"/>
        <v>1.4233455735872242E-5</v>
      </c>
      <c r="BP8">
        <f t="shared" si="3"/>
        <v>1.4233455735872242E-5</v>
      </c>
      <c r="BQ8">
        <f t="shared" si="3"/>
        <v>1.4233455735872242E-5</v>
      </c>
      <c r="BR8">
        <f t="shared" si="3"/>
        <v>1.4233455735872242E-5</v>
      </c>
      <c r="BS8">
        <f t="shared" si="3"/>
        <v>1.4233455735872242E-5</v>
      </c>
      <c r="BT8">
        <f t="shared" si="3"/>
        <v>1.4233455735872242E-5</v>
      </c>
      <c r="BU8">
        <f t="shared" si="3"/>
        <v>1.4233455735872242E-5</v>
      </c>
      <c r="BV8">
        <f t="shared" si="3"/>
        <v>1.4233455735872242E-5</v>
      </c>
      <c r="BW8">
        <f t="shared" si="3"/>
        <v>1.4233455735872242E-5</v>
      </c>
      <c r="BX8">
        <f t="shared" si="3"/>
        <v>1.4233455735872242E-5</v>
      </c>
      <c r="BY8">
        <f t="shared" si="3"/>
        <v>1.4233455735872242E-5</v>
      </c>
      <c r="BZ8">
        <f t="shared" si="3"/>
        <v>1.4233455735872242E-5</v>
      </c>
      <c r="CA8">
        <f t="shared" si="3"/>
        <v>1.4233455735872242E-5</v>
      </c>
      <c r="CB8">
        <f t="shared" si="3"/>
        <v>1.4233455735872242E-5</v>
      </c>
      <c r="CC8">
        <f t="shared" si="3"/>
        <v>1.4233455735872242E-5</v>
      </c>
      <c r="CD8">
        <f t="shared" si="3"/>
        <v>1.4233455735872242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G9">
        <f t="shared" si="2"/>
        <v>1.4233455735872242E-5</v>
      </c>
      <c r="AH9">
        <f t="shared" si="3"/>
        <v>1.4233455735872242E-5</v>
      </c>
      <c r="AI9">
        <f t="shared" si="3"/>
        <v>1.4233455735872242E-5</v>
      </c>
      <c r="AJ9">
        <f t="shared" si="3"/>
        <v>1.4233455735872242E-5</v>
      </c>
      <c r="AK9">
        <f t="shared" si="3"/>
        <v>1.4233455735872242E-5</v>
      </c>
      <c r="AL9">
        <f t="shared" si="3"/>
        <v>1.4233455735872242E-5</v>
      </c>
      <c r="AM9">
        <f t="shared" si="3"/>
        <v>1.4233455735872242E-5</v>
      </c>
      <c r="AN9">
        <f t="shared" si="3"/>
        <v>1.4233455735872242E-5</v>
      </c>
      <c r="AO9">
        <f t="shared" si="3"/>
        <v>1.4233455735872242E-5</v>
      </c>
      <c r="AP9">
        <f t="shared" si="3"/>
        <v>1.4233455735872242E-5</v>
      </c>
      <c r="AQ9">
        <f t="shared" si="3"/>
        <v>1.4233455735872242E-5</v>
      </c>
      <c r="AR9">
        <f t="shared" si="3"/>
        <v>1.4233455735872242E-5</v>
      </c>
      <c r="AS9">
        <f t="shared" si="3"/>
        <v>1.4233455735872242E-5</v>
      </c>
      <c r="AT9">
        <f t="shared" si="3"/>
        <v>1.4233455735872242E-5</v>
      </c>
      <c r="AU9">
        <f t="shared" si="3"/>
        <v>1.4233455735872242E-5</v>
      </c>
      <c r="AV9">
        <f t="shared" si="3"/>
        <v>1.4233455735872242E-5</v>
      </c>
      <c r="AW9">
        <f t="shared" si="3"/>
        <v>1.4233455735872242E-5</v>
      </c>
      <c r="AX9">
        <f t="shared" si="3"/>
        <v>1.4233455735872242E-5</v>
      </c>
      <c r="AY9">
        <f t="shared" si="3"/>
        <v>1.4233455735872242E-5</v>
      </c>
      <c r="AZ9">
        <f t="shared" si="3"/>
        <v>1.4233455735872242E-5</v>
      </c>
      <c r="BA9">
        <f t="shared" si="3"/>
        <v>1.4233455735872242E-5</v>
      </c>
      <c r="BB9">
        <f t="shared" si="3"/>
        <v>1.4233455735872242E-5</v>
      </c>
      <c r="BC9">
        <f t="shared" si="3"/>
        <v>1.4233455735872242E-5</v>
      </c>
      <c r="BD9">
        <f t="shared" si="3"/>
        <v>1.4233455735872242E-5</v>
      </c>
      <c r="BE9">
        <f t="shared" si="3"/>
        <v>1.4233455735872242E-5</v>
      </c>
      <c r="BF9">
        <f t="shared" si="3"/>
        <v>1.4233455735872242E-5</v>
      </c>
      <c r="BG9">
        <f t="shared" si="3"/>
        <v>1.4233455735872242E-5</v>
      </c>
      <c r="BH9">
        <f t="shared" si="3"/>
        <v>1.4233455735872242E-5</v>
      </c>
      <c r="BI9">
        <f t="shared" si="3"/>
        <v>1.4233455735872242E-5</v>
      </c>
      <c r="BJ9">
        <f t="shared" si="3"/>
        <v>1.4233455735872242E-5</v>
      </c>
      <c r="BK9">
        <f t="shared" si="3"/>
        <v>1.4233455735872242E-5</v>
      </c>
      <c r="BL9">
        <f t="shared" si="3"/>
        <v>1.4233455735872242E-5</v>
      </c>
      <c r="BM9">
        <f t="shared" si="3"/>
        <v>1.4233455735872242E-5</v>
      </c>
      <c r="BN9">
        <f t="shared" si="3"/>
        <v>1.4233455735872242E-5</v>
      </c>
      <c r="BO9">
        <f t="shared" si="3"/>
        <v>1.4233455735872242E-5</v>
      </c>
      <c r="BP9">
        <f t="shared" si="3"/>
        <v>1.4233455735872242E-5</v>
      </c>
      <c r="BQ9">
        <f t="shared" si="3"/>
        <v>1.4233455735872242E-5</v>
      </c>
      <c r="BR9">
        <f t="shared" si="3"/>
        <v>1.4233455735872242E-5</v>
      </c>
      <c r="BS9">
        <f t="shared" si="3"/>
        <v>1.4233455735872242E-5</v>
      </c>
      <c r="BT9">
        <f t="shared" si="3"/>
        <v>1.4233455735872242E-5</v>
      </c>
      <c r="BU9">
        <f t="shared" si="3"/>
        <v>1.4233455735872242E-5</v>
      </c>
      <c r="BV9">
        <f t="shared" si="3"/>
        <v>1.4233455735872242E-5</v>
      </c>
      <c r="BW9">
        <f t="shared" si="3"/>
        <v>1.4233455735872242E-5</v>
      </c>
      <c r="BX9">
        <f t="shared" si="3"/>
        <v>1.4233455735872242E-5</v>
      </c>
      <c r="BY9">
        <f t="shared" si="3"/>
        <v>1.4233455735872242E-5</v>
      </c>
      <c r="BZ9">
        <f t="shared" si="3"/>
        <v>1.4233455735872242E-5</v>
      </c>
      <c r="CA9">
        <f t="shared" si="3"/>
        <v>1.4233455735872242E-5</v>
      </c>
      <c r="CB9">
        <f t="shared" si="3"/>
        <v>1.4233455735872242E-5</v>
      </c>
      <c r="CC9">
        <f t="shared" si="3"/>
        <v>1.4233455735872242E-5</v>
      </c>
      <c r="CD9">
        <f t="shared" si="3"/>
        <v>1.423345573587224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G4">
        <f t="shared" si="2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  <c r="CD4">
        <f t="shared" si="0"/>
        <v>2.8779245371703065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G5">
        <f t="shared" si="2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  <c r="CD5">
        <f t="shared" si="0"/>
        <v>2.8779245371703065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G6">
        <f t="shared" si="2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  <c r="CD6">
        <f t="shared" si="0"/>
        <v>2.4776586028411614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G7">
        <f t="shared" si="2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si="0"/>
        <v>2.4776586028411614E-5</v>
      </c>
      <c r="BG7">
        <f t="shared" ref="AH7:CD9" si="3">BF7</f>
        <v>2.4776586028411614E-5</v>
      </c>
      <c r="BH7">
        <f t="shared" si="3"/>
        <v>2.4776586028411614E-5</v>
      </c>
      <c r="BI7">
        <f t="shared" si="3"/>
        <v>2.4776586028411614E-5</v>
      </c>
      <c r="BJ7">
        <f t="shared" si="3"/>
        <v>2.4776586028411614E-5</v>
      </c>
      <c r="BK7">
        <f t="shared" si="3"/>
        <v>2.4776586028411614E-5</v>
      </c>
      <c r="BL7">
        <f t="shared" si="3"/>
        <v>2.4776586028411614E-5</v>
      </c>
      <c r="BM7">
        <f t="shared" si="3"/>
        <v>2.4776586028411614E-5</v>
      </c>
      <c r="BN7">
        <f t="shared" si="3"/>
        <v>2.4776586028411614E-5</v>
      </c>
      <c r="BO7">
        <f t="shared" si="3"/>
        <v>2.4776586028411614E-5</v>
      </c>
      <c r="BP7">
        <f t="shared" si="3"/>
        <v>2.4776586028411614E-5</v>
      </c>
      <c r="BQ7">
        <f t="shared" si="3"/>
        <v>2.4776586028411614E-5</v>
      </c>
      <c r="BR7">
        <f t="shared" si="3"/>
        <v>2.4776586028411614E-5</v>
      </c>
      <c r="BS7">
        <f t="shared" si="3"/>
        <v>2.4776586028411614E-5</v>
      </c>
      <c r="BT7">
        <f t="shared" si="3"/>
        <v>2.4776586028411614E-5</v>
      </c>
      <c r="BU7">
        <f t="shared" si="3"/>
        <v>2.4776586028411614E-5</v>
      </c>
      <c r="BV7">
        <f t="shared" si="3"/>
        <v>2.4776586028411614E-5</v>
      </c>
      <c r="BW7">
        <f t="shared" si="3"/>
        <v>2.4776586028411614E-5</v>
      </c>
      <c r="BX7">
        <f t="shared" si="3"/>
        <v>2.4776586028411614E-5</v>
      </c>
      <c r="BY7">
        <f t="shared" si="3"/>
        <v>2.4776586028411614E-5</v>
      </c>
      <c r="BZ7">
        <f t="shared" si="3"/>
        <v>2.4776586028411614E-5</v>
      </c>
      <c r="CA7">
        <f t="shared" si="3"/>
        <v>2.4776586028411614E-5</v>
      </c>
      <c r="CB7">
        <f t="shared" si="3"/>
        <v>2.4776586028411614E-5</v>
      </c>
      <c r="CC7">
        <f t="shared" si="3"/>
        <v>2.4776586028411614E-5</v>
      </c>
      <c r="CD7">
        <f t="shared" si="3"/>
        <v>2.4776586028411614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G8">
        <f t="shared" si="2"/>
        <v>2.4776586028411614E-5</v>
      </c>
      <c r="AH8">
        <f t="shared" si="3"/>
        <v>2.4776586028411614E-5</v>
      </c>
      <c r="AI8">
        <f t="shared" si="3"/>
        <v>2.4776586028411614E-5</v>
      </c>
      <c r="AJ8">
        <f t="shared" si="3"/>
        <v>2.4776586028411614E-5</v>
      </c>
      <c r="AK8">
        <f t="shared" si="3"/>
        <v>2.4776586028411614E-5</v>
      </c>
      <c r="AL8">
        <f t="shared" si="3"/>
        <v>2.4776586028411614E-5</v>
      </c>
      <c r="AM8">
        <f t="shared" si="3"/>
        <v>2.4776586028411614E-5</v>
      </c>
      <c r="AN8">
        <f t="shared" si="3"/>
        <v>2.4776586028411614E-5</v>
      </c>
      <c r="AO8">
        <f t="shared" si="3"/>
        <v>2.4776586028411614E-5</v>
      </c>
      <c r="AP8">
        <f t="shared" si="3"/>
        <v>2.4776586028411614E-5</v>
      </c>
      <c r="AQ8">
        <f t="shared" si="3"/>
        <v>2.4776586028411614E-5</v>
      </c>
      <c r="AR8">
        <f t="shared" si="3"/>
        <v>2.4776586028411614E-5</v>
      </c>
      <c r="AS8">
        <f t="shared" si="3"/>
        <v>2.4776586028411614E-5</v>
      </c>
      <c r="AT8">
        <f t="shared" si="3"/>
        <v>2.4776586028411614E-5</v>
      </c>
      <c r="AU8">
        <f t="shared" si="3"/>
        <v>2.4776586028411614E-5</v>
      </c>
      <c r="AV8">
        <f t="shared" si="3"/>
        <v>2.4776586028411614E-5</v>
      </c>
      <c r="AW8">
        <f t="shared" si="3"/>
        <v>2.4776586028411614E-5</v>
      </c>
      <c r="AX8">
        <f t="shared" si="3"/>
        <v>2.4776586028411614E-5</v>
      </c>
      <c r="AY8">
        <f t="shared" si="3"/>
        <v>2.4776586028411614E-5</v>
      </c>
      <c r="AZ8">
        <f t="shared" si="3"/>
        <v>2.4776586028411614E-5</v>
      </c>
      <c r="BA8">
        <f t="shared" si="3"/>
        <v>2.4776586028411614E-5</v>
      </c>
      <c r="BB8">
        <f t="shared" si="3"/>
        <v>2.4776586028411614E-5</v>
      </c>
      <c r="BC8">
        <f t="shared" si="3"/>
        <v>2.4776586028411614E-5</v>
      </c>
      <c r="BD8">
        <f t="shared" si="3"/>
        <v>2.4776586028411614E-5</v>
      </c>
      <c r="BE8">
        <f t="shared" si="3"/>
        <v>2.4776586028411614E-5</v>
      </c>
      <c r="BF8">
        <f t="shared" si="3"/>
        <v>2.4776586028411614E-5</v>
      </c>
      <c r="BG8">
        <f t="shared" si="3"/>
        <v>2.4776586028411614E-5</v>
      </c>
      <c r="BH8">
        <f t="shared" si="3"/>
        <v>2.4776586028411614E-5</v>
      </c>
      <c r="BI8">
        <f t="shared" si="3"/>
        <v>2.4776586028411614E-5</v>
      </c>
      <c r="BJ8">
        <f t="shared" si="3"/>
        <v>2.4776586028411614E-5</v>
      </c>
      <c r="BK8">
        <f t="shared" si="3"/>
        <v>2.4776586028411614E-5</v>
      </c>
      <c r="BL8">
        <f t="shared" si="3"/>
        <v>2.4776586028411614E-5</v>
      </c>
      <c r="BM8">
        <f t="shared" si="3"/>
        <v>2.4776586028411614E-5</v>
      </c>
      <c r="BN8">
        <f t="shared" si="3"/>
        <v>2.4776586028411614E-5</v>
      </c>
      <c r="BO8">
        <f t="shared" si="3"/>
        <v>2.4776586028411614E-5</v>
      </c>
      <c r="BP8">
        <f t="shared" si="3"/>
        <v>2.4776586028411614E-5</v>
      </c>
      <c r="BQ8">
        <f t="shared" si="3"/>
        <v>2.4776586028411614E-5</v>
      </c>
      <c r="BR8">
        <f t="shared" si="3"/>
        <v>2.4776586028411614E-5</v>
      </c>
      <c r="BS8">
        <f t="shared" si="3"/>
        <v>2.4776586028411614E-5</v>
      </c>
      <c r="BT8">
        <f t="shared" si="3"/>
        <v>2.4776586028411614E-5</v>
      </c>
      <c r="BU8">
        <f t="shared" si="3"/>
        <v>2.4776586028411614E-5</v>
      </c>
      <c r="BV8">
        <f t="shared" si="3"/>
        <v>2.4776586028411614E-5</v>
      </c>
      <c r="BW8">
        <f t="shared" si="3"/>
        <v>2.4776586028411614E-5</v>
      </c>
      <c r="BX8">
        <f t="shared" si="3"/>
        <v>2.4776586028411614E-5</v>
      </c>
      <c r="BY8">
        <f t="shared" si="3"/>
        <v>2.4776586028411614E-5</v>
      </c>
      <c r="BZ8">
        <f t="shared" si="3"/>
        <v>2.4776586028411614E-5</v>
      </c>
      <c r="CA8">
        <f t="shared" si="3"/>
        <v>2.4776586028411614E-5</v>
      </c>
      <c r="CB8">
        <f t="shared" si="3"/>
        <v>2.4776586028411614E-5</v>
      </c>
      <c r="CC8">
        <f t="shared" si="3"/>
        <v>2.4776586028411614E-5</v>
      </c>
      <c r="CD8">
        <f t="shared" si="3"/>
        <v>2.4776586028411614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G9">
        <f t="shared" si="2"/>
        <v>2.4776586028411614E-5</v>
      </c>
      <c r="AH9">
        <f t="shared" si="3"/>
        <v>2.4776586028411614E-5</v>
      </c>
      <c r="AI9">
        <f t="shared" si="3"/>
        <v>2.4776586028411614E-5</v>
      </c>
      <c r="AJ9">
        <f t="shared" si="3"/>
        <v>2.4776586028411614E-5</v>
      </c>
      <c r="AK9">
        <f t="shared" si="3"/>
        <v>2.4776586028411614E-5</v>
      </c>
      <c r="AL9">
        <f t="shared" si="3"/>
        <v>2.4776586028411614E-5</v>
      </c>
      <c r="AM9">
        <f t="shared" si="3"/>
        <v>2.4776586028411614E-5</v>
      </c>
      <c r="AN9">
        <f t="shared" si="3"/>
        <v>2.4776586028411614E-5</v>
      </c>
      <c r="AO9">
        <f t="shared" si="3"/>
        <v>2.4776586028411614E-5</v>
      </c>
      <c r="AP9">
        <f t="shared" si="3"/>
        <v>2.4776586028411614E-5</v>
      </c>
      <c r="AQ9">
        <f t="shared" si="3"/>
        <v>2.4776586028411614E-5</v>
      </c>
      <c r="AR9">
        <f t="shared" si="3"/>
        <v>2.4776586028411614E-5</v>
      </c>
      <c r="AS9">
        <f t="shared" si="3"/>
        <v>2.4776586028411614E-5</v>
      </c>
      <c r="AT9">
        <f t="shared" si="3"/>
        <v>2.4776586028411614E-5</v>
      </c>
      <c r="AU9">
        <f t="shared" si="3"/>
        <v>2.4776586028411614E-5</v>
      </c>
      <c r="AV9">
        <f t="shared" si="3"/>
        <v>2.4776586028411614E-5</v>
      </c>
      <c r="AW9">
        <f t="shared" si="3"/>
        <v>2.4776586028411614E-5</v>
      </c>
      <c r="AX9">
        <f t="shared" si="3"/>
        <v>2.4776586028411614E-5</v>
      </c>
      <c r="AY9">
        <f t="shared" si="3"/>
        <v>2.4776586028411614E-5</v>
      </c>
      <c r="AZ9">
        <f t="shared" si="3"/>
        <v>2.4776586028411614E-5</v>
      </c>
      <c r="BA9">
        <f t="shared" si="3"/>
        <v>2.4776586028411614E-5</v>
      </c>
      <c r="BB9">
        <f t="shared" si="3"/>
        <v>2.4776586028411614E-5</v>
      </c>
      <c r="BC9">
        <f t="shared" si="3"/>
        <v>2.4776586028411614E-5</v>
      </c>
      <c r="BD9">
        <f t="shared" si="3"/>
        <v>2.4776586028411614E-5</v>
      </c>
      <c r="BE9">
        <f t="shared" si="3"/>
        <v>2.4776586028411614E-5</v>
      </c>
      <c r="BF9">
        <f t="shared" si="3"/>
        <v>2.4776586028411614E-5</v>
      </c>
      <c r="BG9">
        <f t="shared" si="3"/>
        <v>2.4776586028411614E-5</v>
      </c>
      <c r="BH9">
        <f t="shared" si="3"/>
        <v>2.4776586028411614E-5</v>
      </c>
      <c r="BI9">
        <f t="shared" si="3"/>
        <v>2.4776586028411614E-5</v>
      </c>
      <c r="BJ9">
        <f t="shared" si="3"/>
        <v>2.4776586028411614E-5</v>
      </c>
      <c r="BK9">
        <f t="shared" si="3"/>
        <v>2.4776586028411614E-5</v>
      </c>
      <c r="BL9">
        <f t="shared" si="3"/>
        <v>2.4776586028411614E-5</v>
      </c>
      <c r="BM9">
        <f t="shared" si="3"/>
        <v>2.4776586028411614E-5</v>
      </c>
      <c r="BN9">
        <f t="shared" si="3"/>
        <v>2.4776586028411614E-5</v>
      </c>
      <c r="BO9">
        <f t="shared" si="3"/>
        <v>2.4776586028411614E-5</v>
      </c>
      <c r="BP9">
        <f t="shared" si="3"/>
        <v>2.4776586028411614E-5</v>
      </c>
      <c r="BQ9">
        <f t="shared" si="3"/>
        <v>2.4776586028411614E-5</v>
      </c>
      <c r="BR9">
        <f t="shared" si="3"/>
        <v>2.4776586028411614E-5</v>
      </c>
      <c r="BS9">
        <f t="shared" si="3"/>
        <v>2.4776586028411614E-5</v>
      </c>
      <c r="BT9">
        <f t="shared" si="3"/>
        <v>2.4776586028411614E-5</v>
      </c>
      <c r="BU9">
        <f t="shared" si="3"/>
        <v>2.4776586028411614E-5</v>
      </c>
      <c r="BV9">
        <f t="shared" si="3"/>
        <v>2.4776586028411614E-5</v>
      </c>
      <c r="BW9">
        <f t="shared" si="3"/>
        <v>2.4776586028411614E-5</v>
      </c>
      <c r="BX9">
        <f t="shared" si="3"/>
        <v>2.4776586028411614E-5</v>
      </c>
      <c r="BY9">
        <f t="shared" si="3"/>
        <v>2.4776586028411614E-5</v>
      </c>
      <c r="BZ9">
        <f t="shared" si="3"/>
        <v>2.4776586028411614E-5</v>
      </c>
      <c r="CA9">
        <f t="shared" si="3"/>
        <v>2.4776586028411614E-5</v>
      </c>
      <c r="CB9">
        <f t="shared" si="3"/>
        <v>2.4776586028411614E-5</v>
      </c>
      <c r="CC9">
        <f t="shared" si="3"/>
        <v>2.4776586028411614E-5</v>
      </c>
      <c r="CD9">
        <f t="shared" si="3"/>
        <v>2.4776586028411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G3">
        <f t="shared" ref="AG3:AV9" si="2">AF3</f>
        <v>1.5611161718636203E-6</v>
      </c>
      <c r="AH3">
        <f t="shared" si="2"/>
        <v>1.5611161718636203E-6</v>
      </c>
      <c r="AI3">
        <f t="shared" si="2"/>
        <v>1.5611161718636203E-6</v>
      </c>
      <c r="AJ3">
        <f t="shared" si="2"/>
        <v>1.5611161718636203E-6</v>
      </c>
      <c r="AK3">
        <f t="shared" si="2"/>
        <v>1.5611161718636203E-6</v>
      </c>
      <c r="AL3">
        <f t="shared" si="2"/>
        <v>1.5611161718636203E-6</v>
      </c>
      <c r="AM3">
        <f t="shared" si="2"/>
        <v>1.5611161718636203E-6</v>
      </c>
      <c r="AN3">
        <f t="shared" si="2"/>
        <v>1.5611161718636203E-6</v>
      </c>
      <c r="AO3">
        <f t="shared" si="2"/>
        <v>1.5611161718636203E-6</v>
      </c>
      <c r="AP3">
        <f t="shared" si="2"/>
        <v>1.5611161718636203E-6</v>
      </c>
      <c r="AQ3">
        <f t="shared" si="2"/>
        <v>1.5611161718636203E-6</v>
      </c>
      <c r="AR3">
        <f t="shared" si="2"/>
        <v>1.5611161718636203E-6</v>
      </c>
      <c r="AS3">
        <f t="shared" si="2"/>
        <v>1.5611161718636203E-6</v>
      </c>
      <c r="AT3">
        <f t="shared" si="2"/>
        <v>1.5611161718636203E-6</v>
      </c>
      <c r="AU3">
        <f t="shared" si="2"/>
        <v>1.5611161718636203E-6</v>
      </c>
      <c r="AV3">
        <f t="shared" si="2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  <c r="CD3">
        <f t="shared" si="0"/>
        <v>1.561116171863620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G6">
        <f t="shared" si="2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  <c r="CD6">
        <f t="shared" si="0"/>
        <v>2.04287162187080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G4">
        <f t="shared" si="2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  <c r="CD4">
        <f t="shared" si="0"/>
        <v>1.0472679041960362E-5</v>
      </c>
    </row>
    <row r="5" spans="1:82">
      <c r="A5" s="16" t="s">
        <v>328</v>
      </c>
      <c r="B5">
        <f t="shared" si="1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G5">
        <f t="shared" si="2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  <c r="CD5">
        <f t="shared" si="0"/>
        <v>2.6225513736407924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G6">
        <f t="shared" si="2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  <c r="CD6">
        <f t="shared" si="0"/>
        <v>2.6225513736407924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G7">
        <f t="shared" si="2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si="0"/>
        <v>2.6225512044110008E-5</v>
      </c>
      <c r="BG7">
        <f t="shared" ref="AH7:CD9" si="3">BF7</f>
        <v>2.6225512044110008E-5</v>
      </c>
      <c r="BH7">
        <f t="shared" si="3"/>
        <v>2.6225512044110008E-5</v>
      </c>
      <c r="BI7">
        <f t="shared" si="3"/>
        <v>2.6225512044110008E-5</v>
      </c>
      <c r="BJ7">
        <f t="shared" si="3"/>
        <v>2.6225512044110008E-5</v>
      </c>
      <c r="BK7">
        <f t="shared" si="3"/>
        <v>2.6225512044110008E-5</v>
      </c>
      <c r="BL7">
        <f t="shared" si="3"/>
        <v>2.6225512044110008E-5</v>
      </c>
      <c r="BM7">
        <f t="shared" si="3"/>
        <v>2.6225512044110008E-5</v>
      </c>
      <c r="BN7">
        <f t="shared" si="3"/>
        <v>2.6225512044110008E-5</v>
      </c>
      <c r="BO7">
        <f t="shared" si="3"/>
        <v>2.6225512044110008E-5</v>
      </c>
      <c r="BP7">
        <f t="shared" si="3"/>
        <v>2.6225512044110008E-5</v>
      </c>
      <c r="BQ7">
        <f t="shared" si="3"/>
        <v>2.6225512044110008E-5</v>
      </c>
      <c r="BR7">
        <f t="shared" si="3"/>
        <v>2.6225512044110008E-5</v>
      </c>
      <c r="BS7">
        <f t="shared" si="3"/>
        <v>2.6225512044110008E-5</v>
      </c>
      <c r="BT7">
        <f t="shared" si="3"/>
        <v>2.6225512044110008E-5</v>
      </c>
      <c r="BU7">
        <f t="shared" si="3"/>
        <v>2.6225512044110008E-5</v>
      </c>
      <c r="BV7">
        <f t="shared" si="3"/>
        <v>2.6225512044110008E-5</v>
      </c>
      <c r="BW7">
        <f t="shared" si="3"/>
        <v>2.6225512044110008E-5</v>
      </c>
      <c r="BX7">
        <f t="shared" si="3"/>
        <v>2.6225512044110008E-5</v>
      </c>
      <c r="BY7">
        <f t="shared" si="3"/>
        <v>2.6225512044110008E-5</v>
      </c>
      <c r="BZ7">
        <f t="shared" si="3"/>
        <v>2.6225512044110008E-5</v>
      </c>
      <c r="CA7">
        <f t="shared" si="3"/>
        <v>2.6225512044110008E-5</v>
      </c>
      <c r="CB7">
        <f t="shared" si="3"/>
        <v>2.6225512044110008E-5</v>
      </c>
      <c r="CC7">
        <f t="shared" si="3"/>
        <v>2.6225512044110008E-5</v>
      </c>
      <c r="CD7">
        <f t="shared" si="3"/>
        <v>2.6225512044110008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G8">
        <f t="shared" si="2"/>
        <v>2.6225512044110008E-5</v>
      </c>
      <c r="AH8">
        <f t="shared" si="3"/>
        <v>2.6225512044110008E-5</v>
      </c>
      <c r="AI8">
        <f t="shared" si="3"/>
        <v>2.6225512044110008E-5</v>
      </c>
      <c r="AJ8">
        <f t="shared" si="3"/>
        <v>2.6225512044110008E-5</v>
      </c>
      <c r="AK8">
        <f t="shared" si="3"/>
        <v>2.6225512044110008E-5</v>
      </c>
      <c r="AL8">
        <f t="shared" si="3"/>
        <v>2.6225512044110008E-5</v>
      </c>
      <c r="AM8">
        <f t="shared" si="3"/>
        <v>2.6225512044110008E-5</v>
      </c>
      <c r="AN8">
        <f t="shared" si="3"/>
        <v>2.6225512044110008E-5</v>
      </c>
      <c r="AO8">
        <f t="shared" si="3"/>
        <v>2.6225512044110008E-5</v>
      </c>
      <c r="AP8">
        <f t="shared" si="3"/>
        <v>2.6225512044110008E-5</v>
      </c>
      <c r="AQ8">
        <f t="shared" si="3"/>
        <v>2.6225512044110008E-5</v>
      </c>
      <c r="AR8">
        <f t="shared" si="3"/>
        <v>2.6225512044110008E-5</v>
      </c>
      <c r="AS8">
        <f t="shared" si="3"/>
        <v>2.6225512044110008E-5</v>
      </c>
      <c r="AT8">
        <f t="shared" si="3"/>
        <v>2.6225512044110008E-5</v>
      </c>
      <c r="AU8">
        <f t="shared" si="3"/>
        <v>2.6225512044110008E-5</v>
      </c>
      <c r="AV8">
        <f t="shared" si="3"/>
        <v>2.6225512044110008E-5</v>
      </c>
      <c r="AW8">
        <f t="shared" si="3"/>
        <v>2.6225512044110008E-5</v>
      </c>
      <c r="AX8">
        <f t="shared" si="3"/>
        <v>2.6225512044110008E-5</v>
      </c>
      <c r="AY8">
        <f t="shared" si="3"/>
        <v>2.6225512044110008E-5</v>
      </c>
      <c r="AZ8">
        <f t="shared" si="3"/>
        <v>2.6225512044110008E-5</v>
      </c>
      <c r="BA8">
        <f t="shared" si="3"/>
        <v>2.6225512044110008E-5</v>
      </c>
      <c r="BB8">
        <f t="shared" si="3"/>
        <v>2.6225512044110008E-5</v>
      </c>
      <c r="BC8">
        <f t="shared" si="3"/>
        <v>2.6225512044110008E-5</v>
      </c>
      <c r="BD8">
        <f t="shared" si="3"/>
        <v>2.6225512044110008E-5</v>
      </c>
      <c r="BE8">
        <f t="shared" si="3"/>
        <v>2.6225512044110008E-5</v>
      </c>
      <c r="BF8">
        <f t="shared" si="3"/>
        <v>2.6225512044110008E-5</v>
      </c>
      <c r="BG8">
        <f t="shared" si="3"/>
        <v>2.6225512044110008E-5</v>
      </c>
      <c r="BH8">
        <f t="shared" si="3"/>
        <v>2.6225512044110008E-5</v>
      </c>
      <c r="BI8">
        <f t="shared" si="3"/>
        <v>2.6225512044110008E-5</v>
      </c>
      <c r="BJ8">
        <f t="shared" si="3"/>
        <v>2.6225512044110008E-5</v>
      </c>
      <c r="BK8">
        <f t="shared" si="3"/>
        <v>2.6225512044110008E-5</v>
      </c>
      <c r="BL8">
        <f t="shared" si="3"/>
        <v>2.6225512044110008E-5</v>
      </c>
      <c r="BM8">
        <f t="shared" si="3"/>
        <v>2.6225512044110008E-5</v>
      </c>
      <c r="BN8">
        <f t="shared" si="3"/>
        <v>2.6225512044110008E-5</v>
      </c>
      <c r="BO8">
        <f t="shared" si="3"/>
        <v>2.6225512044110008E-5</v>
      </c>
      <c r="BP8">
        <f t="shared" si="3"/>
        <v>2.6225512044110008E-5</v>
      </c>
      <c r="BQ8">
        <f t="shared" si="3"/>
        <v>2.6225512044110008E-5</v>
      </c>
      <c r="BR8">
        <f t="shared" si="3"/>
        <v>2.6225512044110008E-5</v>
      </c>
      <c r="BS8">
        <f t="shared" si="3"/>
        <v>2.6225512044110008E-5</v>
      </c>
      <c r="BT8">
        <f t="shared" si="3"/>
        <v>2.6225512044110008E-5</v>
      </c>
      <c r="BU8">
        <f t="shared" si="3"/>
        <v>2.6225512044110008E-5</v>
      </c>
      <c r="BV8">
        <f t="shared" si="3"/>
        <v>2.6225512044110008E-5</v>
      </c>
      <c r="BW8">
        <f t="shared" si="3"/>
        <v>2.6225512044110008E-5</v>
      </c>
      <c r="BX8">
        <f t="shared" si="3"/>
        <v>2.6225512044110008E-5</v>
      </c>
      <c r="BY8">
        <f t="shared" si="3"/>
        <v>2.6225512044110008E-5</v>
      </c>
      <c r="BZ8">
        <f t="shared" si="3"/>
        <v>2.6225512044110008E-5</v>
      </c>
      <c r="CA8">
        <f t="shared" si="3"/>
        <v>2.6225512044110008E-5</v>
      </c>
      <c r="CB8">
        <f t="shared" si="3"/>
        <v>2.6225512044110008E-5</v>
      </c>
      <c r="CC8">
        <f t="shared" si="3"/>
        <v>2.6225512044110008E-5</v>
      </c>
      <c r="CD8">
        <f t="shared" si="3"/>
        <v>2.6225512044110008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G9">
        <f t="shared" si="2"/>
        <v>2.6225512044110008E-5</v>
      </c>
      <c r="AH9">
        <f t="shared" si="3"/>
        <v>2.6225512044110008E-5</v>
      </c>
      <c r="AI9">
        <f t="shared" si="3"/>
        <v>2.6225512044110008E-5</v>
      </c>
      <c r="AJ9">
        <f t="shared" si="3"/>
        <v>2.6225512044110008E-5</v>
      </c>
      <c r="AK9">
        <f t="shared" si="3"/>
        <v>2.6225512044110008E-5</v>
      </c>
      <c r="AL9">
        <f t="shared" si="3"/>
        <v>2.6225512044110008E-5</v>
      </c>
      <c r="AM9">
        <f t="shared" si="3"/>
        <v>2.6225512044110008E-5</v>
      </c>
      <c r="AN9">
        <f t="shared" si="3"/>
        <v>2.6225512044110008E-5</v>
      </c>
      <c r="AO9">
        <f t="shared" si="3"/>
        <v>2.6225512044110008E-5</v>
      </c>
      <c r="AP9">
        <f t="shared" si="3"/>
        <v>2.6225512044110008E-5</v>
      </c>
      <c r="AQ9">
        <f t="shared" si="3"/>
        <v>2.6225512044110008E-5</v>
      </c>
      <c r="AR9">
        <f t="shared" si="3"/>
        <v>2.6225512044110008E-5</v>
      </c>
      <c r="AS9">
        <f t="shared" si="3"/>
        <v>2.6225512044110008E-5</v>
      </c>
      <c r="AT9">
        <f t="shared" si="3"/>
        <v>2.6225512044110008E-5</v>
      </c>
      <c r="AU9">
        <f t="shared" si="3"/>
        <v>2.6225512044110008E-5</v>
      </c>
      <c r="AV9">
        <f t="shared" si="3"/>
        <v>2.6225512044110008E-5</v>
      </c>
      <c r="AW9">
        <f t="shared" si="3"/>
        <v>2.6225512044110008E-5</v>
      </c>
      <c r="AX9">
        <f t="shared" si="3"/>
        <v>2.6225512044110008E-5</v>
      </c>
      <c r="AY9">
        <f t="shared" si="3"/>
        <v>2.6225512044110008E-5</v>
      </c>
      <c r="AZ9">
        <f t="shared" si="3"/>
        <v>2.6225512044110008E-5</v>
      </c>
      <c r="BA9">
        <f t="shared" si="3"/>
        <v>2.6225512044110008E-5</v>
      </c>
      <c r="BB9">
        <f t="shared" si="3"/>
        <v>2.6225512044110008E-5</v>
      </c>
      <c r="BC9">
        <f t="shared" si="3"/>
        <v>2.6225512044110008E-5</v>
      </c>
      <c r="BD9">
        <f t="shared" si="3"/>
        <v>2.6225512044110008E-5</v>
      </c>
      <c r="BE9">
        <f t="shared" si="3"/>
        <v>2.6225512044110008E-5</v>
      </c>
      <c r="BF9">
        <f t="shared" si="3"/>
        <v>2.6225512044110008E-5</v>
      </c>
      <c r="BG9">
        <f t="shared" si="3"/>
        <v>2.6225512044110008E-5</v>
      </c>
      <c r="BH9">
        <f t="shared" si="3"/>
        <v>2.6225512044110008E-5</v>
      </c>
      <c r="BI9">
        <f t="shared" si="3"/>
        <v>2.6225512044110008E-5</v>
      </c>
      <c r="BJ9">
        <f t="shared" si="3"/>
        <v>2.6225512044110008E-5</v>
      </c>
      <c r="BK9">
        <f t="shared" si="3"/>
        <v>2.6225512044110008E-5</v>
      </c>
      <c r="BL9">
        <f t="shared" si="3"/>
        <v>2.6225512044110008E-5</v>
      </c>
      <c r="BM9">
        <f t="shared" si="3"/>
        <v>2.6225512044110008E-5</v>
      </c>
      <c r="BN9">
        <f t="shared" si="3"/>
        <v>2.6225512044110008E-5</v>
      </c>
      <c r="BO9">
        <f t="shared" si="3"/>
        <v>2.6225512044110008E-5</v>
      </c>
      <c r="BP9">
        <f t="shared" si="3"/>
        <v>2.6225512044110008E-5</v>
      </c>
      <c r="BQ9">
        <f t="shared" si="3"/>
        <v>2.6225512044110008E-5</v>
      </c>
      <c r="BR9">
        <f t="shared" si="3"/>
        <v>2.6225512044110008E-5</v>
      </c>
      <c r="BS9">
        <f t="shared" si="3"/>
        <v>2.6225512044110008E-5</v>
      </c>
      <c r="BT9">
        <f t="shared" si="3"/>
        <v>2.6225512044110008E-5</v>
      </c>
      <c r="BU9">
        <f t="shared" si="3"/>
        <v>2.6225512044110008E-5</v>
      </c>
      <c r="BV9">
        <f t="shared" si="3"/>
        <v>2.6225512044110008E-5</v>
      </c>
      <c r="BW9">
        <f t="shared" si="3"/>
        <v>2.6225512044110008E-5</v>
      </c>
      <c r="BX9">
        <f t="shared" si="3"/>
        <v>2.6225512044110008E-5</v>
      </c>
      <c r="BY9">
        <f t="shared" si="3"/>
        <v>2.6225512044110008E-5</v>
      </c>
      <c r="BZ9">
        <f t="shared" si="3"/>
        <v>2.6225512044110008E-5</v>
      </c>
      <c r="CA9">
        <f t="shared" si="3"/>
        <v>2.6225512044110008E-5</v>
      </c>
      <c r="CB9">
        <f t="shared" si="3"/>
        <v>2.6225512044110008E-5</v>
      </c>
      <c r="CC9">
        <f t="shared" si="3"/>
        <v>2.6225512044110008E-5</v>
      </c>
      <c r="CD9">
        <f t="shared" si="3"/>
        <v>2.622551204411000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G2">
        <f>AF2</f>
        <v>2.4457697489026205E-5</v>
      </c>
      <c r="AH2">
        <f t="shared" ref="AH2:CD7" si="0">AG2</f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  <c r="CD2">
        <f t="shared" si="0"/>
        <v>2.4457697489026205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G3">
        <f t="shared" ref="AG3:AV9" si="2">AF3</f>
        <v>2.1181798265781648E-5</v>
      </c>
      <c r="AH3">
        <f t="shared" si="2"/>
        <v>2.1181798265781648E-5</v>
      </c>
      <c r="AI3">
        <f t="shared" si="2"/>
        <v>2.1181798265781648E-5</v>
      </c>
      <c r="AJ3">
        <f t="shared" si="2"/>
        <v>2.1181798265781648E-5</v>
      </c>
      <c r="AK3">
        <f t="shared" si="2"/>
        <v>2.1181798265781648E-5</v>
      </c>
      <c r="AL3">
        <f t="shared" si="2"/>
        <v>2.1181798265781648E-5</v>
      </c>
      <c r="AM3">
        <f t="shared" si="2"/>
        <v>2.1181798265781648E-5</v>
      </c>
      <c r="AN3">
        <f t="shared" si="2"/>
        <v>2.1181798265781648E-5</v>
      </c>
      <c r="AO3">
        <f t="shared" si="2"/>
        <v>2.1181798265781648E-5</v>
      </c>
      <c r="AP3">
        <f t="shared" si="2"/>
        <v>2.1181798265781648E-5</v>
      </c>
      <c r="AQ3">
        <f t="shared" si="2"/>
        <v>2.1181798265781648E-5</v>
      </c>
      <c r="AR3">
        <f t="shared" si="2"/>
        <v>2.1181798265781648E-5</v>
      </c>
      <c r="AS3">
        <f t="shared" si="2"/>
        <v>2.1181798265781648E-5</v>
      </c>
      <c r="AT3">
        <f t="shared" si="2"/>
        <v>2.1181798265781648E-5</v>
      </c>
      <c r="AU3">
        <f t="shared" si="2"/>
        <v>2.1181798265781648E-5</v>
      </c>
      <c r="AV3">
        <f t="shared" si="2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  <c r="CD3">
        <f t="shared" si="0"/>
        <v>2.1181798265781648E-5</v>
      </c>
    </row>
    <row r="4" spans="1:82">
      <c r="A4" s="16" t="s">
        <v>327</v>
      </c>
      <c r="B4">
        <f t="shared" si="1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G4">
        <f t="shared" si="2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  <c r="CD4">
        <f t="shared" si="0"/>
        <v>2.5781891480998843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G5">
        <f t="shared" si="2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  <c r="CD5">
        <f t="shared" si="0"/>
        <v>1.9064788728375827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G7">
        <f t="shared" si="2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si="0"/>
        <v>2.1181798265781648E-5</v>
      </c>
      <c r="BG7">
        <f t="shared" ref="AH7:CD9" si="3">BF7</f>
        <v>2.1181798265781648E-5</v>
      </c>
      <c r="BH7">
        <f t="shared" si="3"/>
        <v>2.1181798265781648E-5</v>
      </c>
      <c r="BI7">
        <f t="shared" si="3"/>
        <v>2.1181798265781648E-5</v>
      </c>
      <c r="BJ7">
        <f t="shared" si="3"/>
        <v>2.1181798265781648E-5</v>
      </c>
      <c r="BK7">
        <f t="shared" si="3"/>
        <v>2.1181798265781648E-5</v>
      </c>
      <c r="BL7">
        <f t="shared" si="3"/>
        <v>2.1181798265781648E-5</v>
      </c>
      <c r="BM7">
        <f t="shared" si="3"/>
        <v>2.1181798265781648E-5</v>
      </c>
      <c r="BN7">
        <f t="shared" si="3"/>
        <v>2.1181798265781648E-5</v>
      </c>
      <c r="BO7">
        <f t="shared" si="3"/>
        <v>2.1181798265781648E-5</v>
      </c>
      <c r="BP7">
        <f t="shared" si="3"/>
        <v>2.1181798265781648E-5</v>
      </c>
      <c r="BQ7">
        <f t="shared" si="3"/>
        <v>2.1181798265781648E-5</v>
      </c>
      <c r="BR7">
        <f t="shared" si="3"/>
        <v>2.1181798265781648E-5</v>
      </c>
      <c r="BS7">
        <f t="shared" si="3"/>
        <v>2.1181798265781648E-5</v>
      </c>
      <c r="BT7">
        <f t="shared" si="3"/>
        <v>2.1181798265781648E-5</v>
      </c>
      <c r="BU7">
        <f t="shared" si="3"/>
        <v>2.1181798265781648E-5</v>
      </c>
      <c r="BV7">
        <f t="shared" si="3"/>
        <v>2.1181798265781648E-5</v>
      </c>
      <c r="BW7">
        <f t="shared" si="3"/>
        <v>2.1181798265781648E-5</v>
      </c>
      <c r="BX7">
        <f t="shared" si="3"/>
        <v>2.1181798265781648E-5</v>
      </c>
      <c r="BY7">
        <f t="shared" si="3"/>
        <v>2.1181798265781648E-5</v>
      </c>
      <c r="BZ7">
        <f t="shared" si="3"/>
        <v>2.1181798265781648E-5</v>
      </c>
      <c r="CA7">
        <f t="shared" si="3"/>
        <v>2.1181798265781648E-5</v>
      </c>
      <c r="CB7">
        <f t="shared" si="3"/>
        <v>2.1181798265781648E-5</v>
      </c>
      <c r="CC7">
        <f t="shared" si="3"/>
        <v>2.1181798265781648E-5</v>
      </c>
      <c r="CD7">
        <f t="shared" si="3"/>
        <v>2.1181798265781648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G8">
        <f t="shared" si="2"/>
        <v>2.1181798265781648E-5</v>
      </c>
      <c r="AH8">
        <f t="shared" si="3"/>
        <v>2.1181798265781648E-5</v>
      </c>
      <c r="AI8">
        <f t="shared" si="3"/>
        <v>2.1181798265781648E-5</v>
      </c>
      <c r="AJ8">
        <f t="shared" si="3"/>
        <v>2.1181798265781648E-5</v>
      </c>
      <c r="AK8">
        <f t="shared" si="3"/>
        <v>2.1181798265781648E-5</v>
      </c>
      <c r="AL8">
        <f t="shared" si="3"/>
        <v>2.1181798265781648E-5</v>
      </c>
      <c r="AM8">
        <f t="shared" si="3"/>
        <v>2.1181798265781648E-5</v>
      </c>
      <c r="AN8">
        <f t="shared" si="3"/>
        <v>2.1181798265781648E-5</v>
      </c>
      <c r="AO8">
        <f t="shared" si="3"/>
        <v>2.1181798265781648E-5</v>
      </c>
      <c r="AP8">
        <f t="shared" si="3"/>
        <v>2.1181798265781648E-5</v>
      </c>
      <c r="AQ8">
        <f t="shared" si="3"/>
        <v>2.1181798265781648E-5</v>
      </c>
      <c r="AR8">
        <f t="shared" si="3"/>
        <v>2.1181798265781648E-5</v>
      </c>
      <c r="AS8">
        <f t="shared" si="3"/>
        <v>2.1181798265781648E-5</v>
      </c>
      <c r="AT8">
        <f t="shared" si="3"/>
        <v>2.1181798265781648E-5</v>
      </c>
      <c r="AU8">
        <f t="shared" si="3"/>
        <v>2.1181798265781648E-5</v>
      </c>
      <c r="AV8">
        <f t="shared" si="3"/>
        <v>2.1181798265781648E-5</v>
      </c>
      <c r="AW8">
        <f t="shared" si="3"/>
        <v>2.1181798265781648E-5</v>
      </c>
      <c r="AX8">
        <f t="shared" si="3"/>
        <v>2.1181798265781648E-5</v>
      </c>
      <c r="AY8">
        <f t="shared" si="3"/>
        <v>2.1181798265781648E-5</v>
      </c>
      <c r="AZ8">
        <f t="shared" si="3"/>
        <v>2.1181798265781648E-5</v>
      </c>
      <c r="BA8">
        <f t="shared" si="3"/>
        <v>2.1181798265781648E-5</v>
      </c>
      <c r="BB8">
        <f t="shared" si="3"/>
        <v>2.1181798265781648E-5</v>
      </c>
      <c r="BC8">
        <f t="shared" si="3"/>
        <v>2.1181798265781648E-5</v>
      </c>
      <c r="BD8">
        <f t="shared" si="3"/>
        <v>2.1181798265781648E-5</v>
      </c>
      <c r="BE8">
        <f t="shared" si="3"/>
        <v>2.1181798265781648E-5</v>
      </c>
      <c r="BF8">
        <f t="shared" si="3"/>
        <v>2.1181798265781648E-5</v>
      </c>
      <c r="BG8">
        <f t="shared" si="3"/>
        <v>2.1181798265781648E-5</v>
      </c>
      <c r="BH8">
        <f t="shared" si="3"/>
        <v>2.1181798265781648E-5</v>
      </c>
      <c r="BI8">
        <f t="shared" si="3"/>
        <v>2.1181798265781648E-5</v>
      </c>
      <c r="BJ8">
        <f t="shared" si="3"/>
        <v>2.1181798265781648E-5</v>
      </c>
      <c r="BK8">
        <f t="shared" si="3"/>
        <v>2.1181798265781648E-5</v>
      </c>
      <c r="BL8">
        <f t="shared" si="3"/>
        <v>2.1181798265781648E-5</v>
      </c>
      <c r="BM8">
        <f t="shared" si="3"/>
        <v>2.1181798265781648E-5</v>
      </c>
      <c r="BN8">
        <f t="shared" si="3"/>
        <v>2.1181798265781648E-5</v>
      </c>
      <c r="BO8">
        <f t="shared" si="3"/>
        <v>2.1181798265781648E-5</v>
      </c>
      <c r="BP8">
        <f t="shared" si="3"/>
        <v>2.1181798265781648E-5</v>
      </c>
      <c r="BQ8">
        <f t="shared" si="3"/>
        <v>2.1181798265781648E-5</v>
      </c>
      <c r="BR8">
        <f t="shared" si="3"/>
        <v>2.1181798265781648E-5</v>
      </c>
      <c r="BS8">
        <f t="shared" si="3"/>
        <v>2.1181798265781648E-5</v>
      </c>
      <c r="BT8">
        <f t="shared" si="3"/>
        <v>2.1181798265781648E-5</v>
      </c>
      <c r="BU8">
        <f t="shared" si="3"/>
        <v>2.1181798265781648E-5</v>
      </c>
      <c r="BV8">
        <f t="shared" si="3"/>
        <v>2.1181798265781648E-5</v>
      </c>
      <c r="BW8">
        <f t="shared" si="3"/>
        <v>2.1181798265781648E-5</v>
      </c>
      <c r="BX8">
        <f t="shared" si="3"/>
        <v>2.1181798265781648E-5</v>
      </c>
      <c r="BY8">
        <f t="shared" si="3"/>
        <v>2.1181798265781648E-5</v>
      </c>
      <c r="BZ8">
        <f t="shared" si="3"/>
        <v>2.1181798265781648E-5</v>
      </c>
      <c r="CA8">
        <f t="shared" si="3"/>
        <v>2.1181798265781648E-5</v>
      </c>
      <c r="CB8">
        <f t="shared" si="3"/>
        <v>2.1181798265781648E-5</v>
      </c>
      <c r="CC8">
        <f t="shared" si="3"/>
        <v>2.1181798265781648E-5</v>
      </c>
      <c r="CD8">
        <f t="shared" si="3"/>
        <v>2.1181798265781648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G9">
        <f t="shared" si="2"/>
        <v>2.1181798265781648E-5</v>
      </c>
      <c r="AH9">
        <f t="shared" si="3"/>
        <v>2.1181798265781648E-5</v>
      </c>
      <c r="AI9">
        <f t="shared" si="3"/>
        <v>2.1181798265781648E-5</v>
      </c>
      <c r="AJ9">
        <f t="shared" si="3"/>
        <v>2.1181798265781648E-5</v>
      </c>
      <c r="AK9">
        <f t="shared" si="3"/>
        <v>2.1181798265781648E-5</v>
      </c>
      <c r="AL9">
        <f t="shared" si="3"/>
        <v>2.1181798265781648E-5</v>
      </c>
      <c r="AM9">
        <f t="shared" si="3"/>
        <v>2.1181798265781648E-5</v>
      </c>
      <c r="AN9">
        <f t="shared" si="3"/>
        <v>2.1181798265781648E-5</v>
      </c>
      <c r="AO9">
        <f t="shared" si="3"/>
        <v>2.1181798265781648E-5</v>
      </c>
      <c r="AP9">
        <f t="shared" si="3"/>
        <v>2.1181798265781648E-5</v>
      </c>
      <c r="AQ9">
        <f t="shared" si="3"/>
        <v>2.1181798265781648E-5</v>
      </c>
      <c r="AR9">
        <f t="shared" si="3"/>
        <v>2.1181798265781648E-5</v>
      </c>
      <c r="AS9">
        <f t="shared" si="3"/>
        <v>2.1181798265781648E-5</v>
      </c>
      <c r="AT9">
        <f t="shared" si="3"/>
        <v>2.1181798265781648E-5</v>
      </c>
      <c r="AU9">
        <f t="shared" si="3"/>
        <v>2.1181798265781648E-5</v>
      </c>
      <c r="AV9">
        <f t="shared" si="3"/>
        <v>2.1181798265781648E-5</v>
      </c>
      <c r="AW9">
        <f t="shared" si="3"/>
        <v>2.1181798265781648E-5</v>
      </c>
      <c r="AX9">
        <f t="shared" si="3"/>
        <v>2.1181798265781648E-5</v>
      </c>
      <c r="AY9">
        <f t="shared" si="3"/>
        <v>2.1181798265781648E-5</v>
      </c>
      <c r="AZ9">
        <f t="shared" si="3"/>
        <v>2.1181798265781648E-5</v>
      </c>
      <c r="BA9">
        <f t="shared" si="3"/>
        <v>2.1181798265781648E-5</v>
      </c>
      <c r="BB9">
        <f t="shared" si="3"/>
        <v>2.1181798265781648E-5</v>
      </c>
      <c r="BC9">
        <f t="shared" si="3"/>
        <v>2.1181798265781648E-5</v>
      </c>
      <c r="BD9">
        <f t="shared" si="3"/>
        <v>2.1181798265781648E-5</v>
      </c>
      <c r="BE9">
        <f t="shared" si="3"/>
        <v>2.1181798265781648E-5</v>
      </c>
      <c r="BF9">
        <f t="shared" si="3"/>
        <v>2.1181798265781648E-5</v>
      </c>
      <c r="BG9">
        <f t="shared" si="3"/>
        <v>2.1181798265781648E-5</v>
      </c>
      <c r="BH9">
        <f t="shared" si="3"/>
        <v>2.1181798265781648E-5</v>
      </c>
      <c r="BI9">
        <f t="shared" si="3"/>
        <v>2.1181798265781648E-5</v>
      </c>
      <c r="BJ9">
        <f t="shared" si="3"/>
        <v>2.1181798265781648E-5</v>
      </c>
      <c r="BK9">
        <f t="shared" si="3"/>
        <v>2.1181798265781648E-5</v>
      </c>
      <c r="BL9">
        <f t="shared" si="3"/>
        <v>2.1181798265781648E-5</v>
      </c>
      <c r="BM9">
        <f t="shared" si="3"/>
        <v>2.1181798265781648E-5</v>
      </c>
      <c r="BN9">
        <f t="shared" si="3"/>
        <v>2.1181798265781648E-5</v>
      </c>
      <c r="BO9">
        <f t="shared" si="3"/>
        <v>2.1181798265781648E-5</v>
      </c>
      <c r="BP9">
        <f t="shared" si="3"/>
        <v>2.1181798265781648E-5</v>
      </c>
      <c r="BQ9">
        <f t="shared" si="3"/>
        <v>2.1181798265781648E-5</v>
      </c>
      <c r="BR9">
        <f t="shared" si="3"/>
        <v>2.1181798265781648E-5</v>
      </c>
      <c r="BS9">
        <f t="shared" si="3"/>
        <v>2.1181798265781648E-5</v>
      </c>
      <c r="BT9">
        <f t="shared" si="3"/>
        <v>2.1181798265781648E-5</v>
      </c>
      <c r="BU9">
        <f t="shared" si="3"/>
        <v>2.1181798265781648E-5</v>
      </c>
      <c r="BV9">
        <f t="shared" si="3"/>
        <v>2.1181798265781648E-5</v>
      </c>
      <c r="BW9">
        <f t="shared" si="3"/>
        <v>2.1181798265781648E-5</v>
      </c>
      <c r="BX9">
        <f t="shared" si="3"/>
        <v>2.1181798265781648E-5</v>
      </c>
      <c r="BY9">
        <f t="shared" si="3"/>
        <v>2.1181798265781648E-5</v>
      </c>
      <c r="BZ9">
        <f t="shared" si="3"/>
        <v>2.1181798265781648E-5</v>
      </c>
      <c r="CA9">
        <f t="shared" si="3"/>
        <v>2.1181798265781648E-5</v>
      </c>
      <c r="CB9">
        <f t="shared" si="3"/>
        <v>2.1181798265781648E-5</v>
      </c>
      <c r="CC9">
        <f t="shared" si="3"/>
        <v>2.1181798265781648E-5</v>
      </c>
      <c r="CD9">
        <f t="shared" si="3"/>
        <v>2.118179826578164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G4">
        <f t="shared" si="2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  <c r="CD4">
        <f t="shared" si="0"/>
        <v>1.9479190104509774E-6</v>
      </c>
    </row>
    <row r="5" spans="1:82">
      <c r="A5" s="16" t="s">
        <v>328</v>
      </c>
      <c r="B5" s="47">
        <f t="shared" si="1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G5">
        <f t="shared" si="2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  <c r="CD5">
        <f t="shared" si="0"/>
        <v>1.5925262455446384E-6</v>
      </c>
    </row>
    <row r="6" spans="1:82">
      <c r="A6" s="16" t="s">
        <v>329</v>
      </c>
      <c r="B6" s="47">
        <f t="shared" si="1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G6">
        <f t="shared" si="2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  <c r="CD6">
        <f t="shared" si="0"/>
        <v>1.3474213732360786E-6</v>
      </c>
    </row>
    <row r="7" spans="1:82">
      <c r="A7" s="16" t="s">
        <v>330</v>
      </c>
      <c r="B7" s="47">
        <f t="shared" si="1"/>
        <v>1.35456816592242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G7">
        <f t="shared" si="2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si="0"/>
        <v>1.3022111671441281E-6</v>
      </c>
      <c r="BG7">
        <f t="shared" ref="AH7:CD9" si="3">BF7</f>
        <v>1.3022111671441281E-6</v>
      </c>
      <c r="BH7">
        <f t="shared" si="3"/>
        <v>1.3022111671441281E-6</v>
      </c>
      <c r="BI7">
        <f t="shared" si="3"/>
        <v>1.3022111671441281E-6</v>
      </c>
      <c r="BJ7">
        <f t="shared" si="3"/>
        <v>1.3022111671441281E-6</v>
      </c>
      <c r="BK7">
        <f t="shared" si="3"/>
        <v>1.3022111671441281E-6</v>
      </c>
      <c r="BL7">
        <f t="shared" si="3"/>
        <v>1.3022111671441281E-6</v>
      </c>
      <c r="BM7">
        <f t="shared" si="3"/>
        <v>1.3022111671441281E-6</v>
      </c>
      <c r="BN7">
        <f t="shared" si="3"/>
        <v>1.3022111671441281E-6</v>
      </c>
      <c r="BO7">
        <f t="shared" si="3"/>
        <v>1.3022111671441281E-6</v>
      </c>
      <c r="BP7">
        <f t="shared" si="3"/>
        <v>1.3022111671441281E-6</v>
      </c>
      <c r="BQ7">
        <f t="shared" si="3"/>
        <v>1.3022111671441281E-6</v>
      </c>
      <c r="BR7">
        <f t="shared" si="3"/>
        <v>1.3022111671441281E-6</v>
      </c>
      <c r="BS7">
        <f t="shared" si="3"/>
        <v>1.3022111671441281E-6</v>
      </c>
      <c r="BT7">
        <f t="shared" si="3"/>
        <v>1.3022111671441281E-6</v>
      </c>
      <c r="BU7">
        <f t="shared" si="3"/>
        <v>1.3022111671441281E-6</v>
      </c>
      <c r="BV7">
        <f t="shared" si="3"/>
        <v>1.3022111671441281E-6</v>
      </c>
      <c r="BW7">
        <f t="shared" si="3"/>
        <v>1.3022111671441281E-6</v>
      </c>
      <c r="BX7">
        <f t="shared" si="3"/>
        <v>1.3022111671441281E-6</v>
      </c>
      <c r="BY7">
        <f t="shared" si="3"/>
        <v>1.3022111671441281E-6</v>
      </c>
      <c r="BZ7">
        <f t="shared" si="3"/>
        <v>1.3022111671441281E-6</v>
      </c>
      <c r="CA7">
        <f t="shared" si="3"/>
        <v>1.3022111671441281E-6</v>
      </c>
      <c r="CB7">
        <f t="shared" si="3"/>
        <v>1.3022111671441281E-6</v>
      </c>
      <c r="CC7">
        <f t="shared" si="3"/>
        <v>1.3022111671441281E-6</v>
      </c>
      <c r="CD7">
        <f t="shared" si="3"/>
        <v>1.302211167144128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G9">
        <f t="shared" si="2"/>
        <v>1.3022111671441281E-6</v>
      </c>
      <c r="AH9">
        <f t="shared" si="3"/>
        <v>1.3022111671441281E-6</v>
      </c>
      <c r="AI9">
        <f t="shared" si="3"/>
        <v>1.3022111671441281E-6</v>
      </c>
      <c r="AJ9">
        <f t="shared" si="3"/>
        <v>1.3022111671441281E-6</v>
      </c>
      <c r="AK9">
        <f t="shared" si="3"/>
        <v>1.3022111671441281E-6</v>
      </c>
      <c r="AL9">
        <f t="shared" si="3"/>
        <v>1.3022111671441281E-6</v>
      </c>
      <c r="AM9">
        <f t="shared" si="3"/>
        <v>1.3022111671441281E-6</v>
      </c>
      <c r="AN9">
        <f t="shared" si="3"/>
        <v>1.3022111671441281E-6</v>
      </c>
      <c r="AO9">
        <f t="shared" si="3"/>
        <v>1.3022111671441281E-6</v>
      </c>
      <c r="AP9">
        <f t="shared" si="3"/>
        <v>1.3022111671441281E-6</v>
      </c>
      <c r="AQ9">
        <f t="shared" si="3"/>
        <v>1.3022111671441281E-6</v>
      </c>
      <c r="AR9">
        <f t="shared" si="3"/>
        <v>1.3022111671441281E-6</v>
      </c>
      <c r="AS9">
        <f t="shared" si="3"/>
        <v>1.3022111671441281E-6</v>
      </c>
      <c r="AT9">
        <f t="shared" si="3"/>
        <v>1.3022111671441281E-6</v>
      </c>
      <c r="AU9">
        <f t="shared" si="3"/>
        <v>1.3022111671441281E-6</v>
      </c>
      <c r="AV9">
        <f t="shared" si="3"/>
        <v>1.3022111671441281E-6</v>
      </c>
      <c r="AW9">
        <f t="shared" si="3"/>
        <v>1.3022111671441281E-6</v>
      </c>
      <c r="AX9">
        <f t="shared" si="3"/>
        <v>1.3022111671441281E-6</v>
      </c>
      <c r="AY9">
        <f t="shared" si="3"/>
        <v>1.3022111671441281E-6</v>
      </c>
      <c r="AZ9">
        <f t="shared" si="3"/>
        <v>1.3022111671441281E-6</v>
      </c>
      <c r="BA9">
        <f t="shared" si="3"/>
        <v>1.3022111671441281E-6</v>
      </c>
      <c r="BB9">
        <f t="shared" si="3"/>
        <v>1.3022111671441281E-6</v>
      </c>
      <c r="BC9">
        <f t="shared" si="3"/>
        <v>1.3022111671441281E-6</v>
      </c>
      <c r="BD9">
        <f t="shared" si="3"/>
        <v>1.3022111671441281E-6</v>
      </c>
      <c r="BE9">
        <f t="shared" si="3"/>
        <v>1.3022111671441281E-6</v>
      </c>
      <c r="BF9">
        <f t="shared" si="3"/>
        <v>1.3022111671441281E-6</v>
      </c>
      <c r="BG9">
        <f t="shared" si="3"/>
        <v>1.3022111671441281E-6</v>
      </c>
      <c r="BH9">
        <f t="shared" si="3"/>
        <v>1.3022111671441281E-6</v>
      </c>
      <c r="BI9">
        <f t="shared" si="3"/>
        <v>1.3022111671441281E-6</v>
      </c>
      <c r="BJ9">
        <f t="shared" si="3"/>
        <v>1.3022111671441281E-6</v>
      </c>
      <c r="BK9">
        <f t="shared" si="3"/>
        <v>1.3022111671441281E-6</v>
      </c>
      <c r="BL9">
        <f t="shared" si="3"/>
        <v>1.3022111671441281E-6</v>
      </c>
      <c r="BM9">
        <f t="shared" si="3"/>
        <v>1.3022111671441281E-6</v>
      </c>
      <c r="BN9">
        <f t="shared" si="3"/>
        <v>1.3022111671441281E-6</v>
      </c>
      <c r="BO9">
        <f t="shared" si="3"/>
        <v>1.3022111671441281E-6</v>
      </c>
      <c r="BP9">
        <f t="shared" si="3"/>
        <v>1.3022111671441281E-6</v>
      </c>
      <c r="BQ9">
        <f t="shared" si="3"/>
        <v>1.3022111671441281E-6</v>
      </c>
      <c r="BR9">
        <f t="shared" si="3"/>
        <v>1.3022111671441281E-6</v>
      </c>
      <c r="BS9">
        <f t="shared" si="3"/>
        <v>1.3022111671441281E-6</v>
      </c>
      <c r="BT9">
        <f t="shared" si="3"/>
        <v>1.3022111671441281E-6</v>
      </c>
      <c r="BU9">
        <f t="shared" si="3"/>
        <v>1.3022111671441281E-6</v>
      </c>
      <c r="BV9">
        <f t="shared" si="3"/>
        <v>1.3022111671441281E-6</v>
      </c>
      <c r="BW9">
        <f t="shared" si="3"/>
        <v>1.3022111671441281E-6</v>
      </c>
      <c r="BX9">
        <f t="shared" si="3"/>
        <v>1.3022111671441281E-6</v>
      </c>
      <c r="BY9">
        <f t="shared" si="3"/>
        <v>1.3022111671441281E-6</v>
      </c>
      <c r="BZ9">
        <f t="shared" si="3"/>
        <v>1.3022111671441281E-6</v>
      </c>
      <c r="CA9">
        <f t="shared" si="3"/>
        <v>1.3022111671441281E-6</v>
      </c>
      <c r="CB9">
        <f t="shared" si="3"/>
        <v>1.3022111671441281E-6</v>
      </c>
      <c r="CC9">
        <f t="shared" si="3"/>
        <v>1.3022111671441281E-6</v>
      </c>
      <c r="CD9">
        <f t="shared" si="3"/>
        <v>1.302211167144128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4317306143976564E-8</v>
      </c>
      <c r="C3">
        <f>SUMIFS('Combined Fuel Prices'!G:G,'Combined Fuel Prices'!$C:$C, "Hard Coal",'Combined Fuel Prices'!$AL:$AL,'BFPaT-pretax-electricity'!$A3) * (SUMIFS('Tax Percentages'!B:B,'Tax Percentages'!$A:$A,"Hard Coal"))</f>
        <v>9.4317306143976564E-8</v>
      </c>
      <c r="D3">
        <f>SUMIFS('Combined Fuel Prices'!H:H,'Combined Fuel Prices'!$C:$C, "Hard Coal",'Combined Fuel Prices'!$AL:$AL,'BFPaT-pretax-electricity'!$A3) * (SUMIFS('Tax Percentages'!C:C,'Tax Percentages'!$A:$A,"Hard Coal"))</f>
        <v>1.0684908802715964E-7</v>
      </c>
      <c r="E3">
        <f>SUMIFS('Combined Fuel Prices'!I:I,'Combined Fuel Prices'!$C:$C, "Hard Coal",'Combined Fuel Prices'!$AL:$AL,'BFPaT-pretax-electricity'!$A3) * (SUMIFS('Tax Percentages'!D:D,'Tax Percentages'!$A:$A,"Hard Coal"))</f>
        <v>1.0364984640377715E-7</v>
      </c>
      <c r="F3">
        <f>SUMIFS('Combined Fuel Prices'!J:J,'Combined Fuel Prices'!$C:$C, "Hard Coal",'Combined Fuel Prices'!$AL:$AL,'BFPaT-pretax-electricity'!$A3) * (SUMIFS('Tax Percentages'!E:E,'Tax Percentages'!$A:$A,"Hard Coal"))</f>
        <v>1.0461645373376438E-7</v>
      </c>
      <c r="G3">
        <f>SUMIFS('Combined Fuel Prices'!K:K,'Combined Fuel Prices'!$C:$C, "Hard Coal",'Combined Fuel Prices'!$AL:$AL,'BFPaT-pretax-electricity'!$A3) * (SUMIFS('Tax Percentages'!F:F,'Tax Percentages'!$A:$A,"Hard Coal"))</f>
        <v>1.0691147725215756E-7</v>
      </c>
      <c r="H3">
        <f>SUMIFS('Combined Fuel Prices'!L:L,'Combined Fuel Prices'!$C:$C, "Hard Coal",'Combined Fuel Prices'!$AL:$AL,'BFPaT-pretax-electricity'!$A3) * (SUMIFS('Tax Percentages'!G:G,'Tax Percentages'!$A:$A,"Hard Coal"))</f>
        <v>1.0622860103702441E-7</v>
      </c>
      <c r="I3">
        <f>SUMIFS('Combined Fuel Prices'!M:M,'Combined Fuel Prices'!$C:$C, "Hard Coal",'Combined Fuel Prices'!$AL:$AL,'BFPaT-pretax-electricity'!$A3) * (SUMIFS('Tax Percentages'!H:H,'Tax Percentages'!$A:$A,"Hard Coal"))</f>
        <v>1.0547111314638206E-7</v>
      </c>
      <c r="J3">
        <f>SUMIFS('Combined Fuel Prices'!N:N,'Combined Fuel Prices'!$C:$C, "Hard Coal",'Combined Fuel Prices'!$AL:$AL,'BFPaT-pretax-electricity'!$A3) * (SUMIFS('Tax Percentages'!I:I,'Tax Percentages'!$A:$A,"Hard Coal"))</f>
        <v>1.0426978612000888E-7</v>
      </c>
      <c r="K3">
        <f>SUMIFS('Combined Fuel Prices'!O:O,'Combined Fuel Prices'!$C:$C, "Hard Coal",'Combined Fuel Prices'!$AL:$AL,'BFPaT-pretax-electricity'!$A3) * (SUMIFS('Tax Percentages'!J:J,'Tax Percentages'!$A:$A,"Hard Coal"))</f>
        <v>1.0382187283410766E-7</v>
      </c>
      <c r="L3">
        <f>SUMIFS('Combined Fuel Prices'!P:P,'Combined Fuel Prices'!$C:$C, "Hard Coal",'Combined Fuel Prices'!$AL:$AL,'BFPaT-pretax-electricity'!$A3) * (SUMIFS('Tax Percentages'!K:K,'Tax Percentages'!$A:$A,"Hard Coal"))</f>
        <v>1.035021432580462E-7</v>
      </c>
      <c r="M3">
        <f>SUMIFS('Combined Fuel Prices'!Q:Q,'Combined Fuel Prices'!$C:$C, "Hard Coal",'Combined Fuel Prices'!$AL:$AL,'BFPaT-pretax-electricity'!$A3) * (SUMIFS('Tax Percentages'!L:L,'Tax Percentages'!$A:$A,"Hard Coal"))</f>
        <v>1.0264103817500965E-7</v>
      </c>
      <c r="N3">
        <f>SUMIFS('Combined Fuel Prices'!R:R,'Combined Fuel Prices'!$C:$C, "Hard Coal",'Combined Fuel Prices'!$AL:$AL,'BFPaT-pretax-electricity'!$A3) * (SUMIFS('Tax Percentages'!M:M,'Tax Percentages'!$A:$A,"Hard Coal"))</f>
        <v>1.0203289525180868E-7</v>
      </c>
      <c r="O3">
        <f>SUMIFS('Combined Fuel Prices'!S:S,'Combined Fuel Prices'!$C:$C, "Hard Coal",'Combined Fuel Prices'!$AL:$AL,'BFPaT-pretax-electricity'!$A3) * (SUMIFS('Tax Percentages'!N:N,'Tax Percentages'!$A:$A,"Hard Coal"))</f>
        <v>1.0117185097698364E-7</v>
      </c>
      <c r="P3">
        <f>SUMIFS('Combined Fuel Prices'!T:T,'Combined Fuel Prices'!$C:$C, "Hard Coal",'Combined Fuel Prices'!$AL:$AL,'BFPaT-pretax-electricity'!$A3) * (SUMIFS('Tax Percentages'!O:O,'Tax Percentages'!$A:$A,"Hard Coal"))</f>
        <v>1.012786301963758E-7</v>
      </c>
      <c r="Q3">
        <f>SUMIFS('Combined Fuel Prices'!U:U,'Combined Fuel Prices'!$C:$C, "Hard Coal",'Combined Fuel Prices'!$AL:$AL,'BFPaT-pretax-electricity'!$A3) * (SUMIFS('Tax Percentages'!P:P,'Tax Percentages'!$A:$A,"Hard Coal"))</f>
        <v>1.0033215038439472E-7</v>
      </c>
      <c r="R3">
        <f>SUMIFS('Combined Fuel Prices'!V:V,'Combined Fuel Prices'!$C:$C, "Hard Coal",'Combined Fuel Prices'!$AL:$AL,'BFPaT-pretax-electricity'!$A3) * (SUMIFS('Tax Percentages'!Q:Q,'Tax Percentages'!$A:$A,"Hard Coal"))</f>
        <v>1.0030679336019965E-7</v>
      </c>
      <c r="S3">
        <f>SUMIFS('Combined Fuel Prices'!W:W,'Combined Fuel Prices'!$C:$C, "Hard Coal",'Combined Fuel Prices'!$AL:$AL,'BFPaT-pretax-electricity'!$A3) * (SUMIFS('Tax Percentages'!R:R,'Tax Percentages'!$A:$A,"Hard Coal"))</f>
        <v>1.0040019477306202E-7</v>
      </c>
      <c r="T3">
        <f>SUMIFS('Combined Fuel Prices'!X:X,'Combined Fuel Prices'!$C:$C, "Hard Coal",'Combined Fuel Prices'!$AL:$AL,'BFPaT-pretax-electricity'!$A3) * (SUMIFS('Tax Percentages'!S:S,'Tax Percentages'!$A:$A,"Hard Coal"))</f>
        <v>9.8777162799943703E-8</v>
      </c>
      <c r="U3">
        <f>SUMIFS('Combined Fuel Prices'!Y:Y,'Combined Fuel Prices'!$C:$C, "Hard Coal",'Combined Fuel Prices'!$AL:$AL,'BFPaT-pretax-electricity'!$A3) * (SUMIFS('Tax Percentages'!T:T,'Tax Percentages'!$A:$A,"Hard Coal"))</f>
        <v>9.8606595766689137E-8</v>
      </c>
      <c r="V3">
        <f>SUMIFS('Combined Fuel Prices'!Z:Z,'Combined Fuel Prices'!$C:$C, "Hard Coal",'Combined Fuel Prices'!$AL:$AL,'BFPaT-pretax-electricity'!$A3) * (SUMIFS('Tax Percentages'!U:U,'Tax Percentages'!$A:$A,"Hard Coal"))</f>
        <v>9.8558374854970501E-8</v>
      </c>
      <c r="W3">
        <f>SUMIFS('Combined Fuel Prices'!AA:AA,'Combined Fuel Prices'!$C:$C, "Hard Coal",'Combined Fuel Prices'!$AL:$AL,'BFPaT-pretax-electricity'!$A3) * (SUMIFS('Tax Percentages'!V:V,'Tax Percentages'!$A:$A,"Hard Coal"))</f>
        <v>9.8227030910512733E-8</v>
      </c>
      <c r="X3">
        <f>SUMIFS('Combined Fuel Prices'!AB:AB,'Combined Fuel Prices'!$C:$C, "Hard Coal",'Combined Fuel Prices'!$AL:$AL,'BFPaT-pretax-electricity'!$A3) * (SUMIFS('Tax Percentages'!W:W,'Tax Percentages'!$A:$A,"Hard Coal"))</f>
        <v>9.7895686966054977E-8</v>
      </c>
      <c r="Y3">
        <f>SUMIFS('Combined Fuel Prices'!AC:AC,'Combined Fuel Prices'!$C:$C, "Hard Coal",'Combined Fuel Prices'!$AL:$AL,'BFPaT-pretax-electricity'!$A3) * (SUMIFS('Tax Percentages'!X:X,'Tax Percentages'!$A:$A,"Hard Coal"))</f>
        <v>9.7649170476638262E-8</v>
      </c>
      <c r="Z3">
        <f>SUMIFS('Combined Fuel Prices'!AD:AD,'Combined Fuel Prices'!$C:$C, "Hard Coal",'Combined Fuel Prices'!$AL:$AL,'BFPaT-pretax-electricity'!$A3) * (SUMIFS('Tax Percentages'!Y:Y,'Tax Percentages'!$A:$A,"Hard Coal"))</f>
        <v>9.7501771371964816E-8</v>
      </c>
      <c r="AA3">
        <f>SUMIFS('Combined Fuel Prices'!AE:AE,'Combined Fuel Prices'!$C:$C, "Hard Coal",'Combined Fuel Prices'!$AL:$AL,'BFPaT-pretax-electricity'!$A3) * (SUMIFS('Tax Percentages'!Z:Z,'Tax Percentages'!$A:$A,"Hard Coal"))</f>
        <v>9.7333332626112728E-8</v>
      </c>
      <c r="AB3">
        <f>SUMIFS('Combined Fuel Prices'!AF:AF,'Combined Fuel Prices'!$C:$C, "Hard Coal",'Combined Fuel Prices'!$AL:$AL,'BFPaT-pretax-electricity'!$A3) * (SUMIFS('Tax Percentages'!AA:AA,'Tax Percentages'!$A:$A,"Hard Coal"))</f>
        <v>9.7095876560209378E-8</v>
      </c>
      <c r="AC3">
        <f>SUMIFS('Combined Fuel Prices'!AG:AG,'Combined Fuel Prices'!$C:$C, "Hard Coal",'Combined Fuel Prices'!$AL:$AL,'BFPaT-pretax-electricity'!$A3) * (SUMIFS('Tax Percentages'!AB:AB,'Tax Percentages'!$A:$A,"Hard Coal"))</f>
        <v>9.6945862702441461E-8</v>
      </c>
      <c r="AD3">
        <f>SUMIFS('Combined Fuel Prices'!AH:AH,'Combined Fuel Prices'!$C:$C, "Hard Coal",'Combined Fuel Prices'!$AL:$AL,'BFPaT-pretax-electricity'!$A3) * (SUMIFS('Tax Percentages'!AC:AC,'Tax Percentages'!$A:$A,"Hard Coal"))</f>
        <v>9.6830935182708452E-8</v>
      </c>
      <c r="AE3">
        <f>SUMIFS('Combined Fuel Prices'!AI:AI,'Combined Fuel Prices'!$C:$C, "Hard Coal",'Combined Fuel Prices'!$AL:$AL,'BFPaT-pretax-electricity'!$A3) * (SUMIFS('Tax Percentages'!AD:AD,'Tax Percentages'!$A:$A,"Hard Coal"))</f>
        <v>9.6762465136560659E-8</v>
      </c>
      <c r="AF3">
        <f>SUMIFS('Combined Fuel Prices'!AJ:AJ,'Combined Fuel Prices'!$C:$C, "Hard Coal",'Combined Fuel Prices'!$AL:$AL,'BFPaT-pretax-electricity'!$A3) * (SUMIFS('Tax Percentages'!AE:AE,'Tax Percentages'!$A:$A,"Hard Coal"))</f>
        <v>9.6653496821554525E-8</v>
      </c>
      <c r="AG3">
        <f t="shared" ref="AG3:AV9" si="2">AF3</f>
        <v>9.6653496821554525E-8</v>
      </c>
      <c r="AH3">
        <f t="shared" si="2"/>
        <v>9.6653496821554525E-8</v>
      </c>
      <c r="AI3">
        <f t="shared" si="2"/>
        <v>9.6653496821554525E-8</v>
      </c>
      <c r="AJ3">
        <f t="shared" si="2"/>
        <v>9.6653496821554525E-8</v>
      </c>
      <c r="AK3">
        <f t="shared" si="2"/>
        <v>9.6653496821554525E-8</v>
      </c>
      <c r="AL3">
        <f t="shared" si="2"/>
        <v>9.6653496821554525E-8</v>
      </c>
      <c r="AM3">
        <f t="shared" si="2"/>
        <v>9.6653496821554525E-8</v>
      </c>
      <c r="AN3">
        <f t="shared" si="2"/>
        <v>9.6653496821554525E-8</v>
      </c>
      <c r="AO3">
        <f t="shared" si="2"/>
        <v>9.6653496821554525E-8</v>
      </c>
      <c r="AP3">
        <f t="shared" si="2"/>
        <v>9.6653496821554525E-8</v>
      </c>
      <c r="AQ3">
        <f t="shared" si="2"/>
        <v>9.6653496821554525E-8</v>
      </c>
      <c r="AR3">
        <f t="shared" si="2"/>
        <v>9.6653496821554525E-8</v>
      </c>
      <c r="AS3">
        <f t="shared" si="2"/>
        <v>9.6653496821554525E-8</v>
      </c>
      <c r="AT3">
        <f t="shared" si="2"/>
        <v>9.6653496821554525E-8</v>
      </c>
      <c r="AU3">
        <f t="shared" si="2"/>
        <v>9.6653496821554525E-8</v>
      </c>
      <c r="AV3">
        <f t="shared" si="2"/>
        <v>9.6653496821554525E-8</v>
      </c>
      <c r="AW3">
        <f t="shared" si="0"/>
        <v>9.6653496821554525E-8</v>
      </c>
      <c r="AX3">
        <f t="shared" si="0"/>
        <v>9.6653496821554525E-8</v>
      </c>
      <c r="AY3">
        <f t="shared" si="0"/>
        <v>9.6653496821554525E-8</v>
      </c>
      <c r="AZ3">
        <f t="shared" si="0"/>
        <v>9.6653496821554525E-8</v>
      </c>
      <c r="BA3">
        <f t="shared" si="0"/>
        <v>9.6653496821554525E-8</v>
      </c>
      <c r="BB3">
        <f t="shared" si="0"/>
        <v>9.6653496821554525E-8</v>
      </c>
      <c r="BC3">
        <f t="shared" si="0"/>
        <v>9.6653496821554525E-8</v>
      </c>
      <c r="BD3">
        <f t="shared" si="0"/>
        <v>9.6653496821554525E-8</v>
      </c>
      <c r="BE3">
        <f t="shared" si="0"/>
        <v>9.6653496821554525E-8</v>
      </c>
      <c r="BF3">
        <f t="shared" si="0"/>
        <v>9.6653496821554525E-8</v>
      </c>
      <c r="BG3">
        <f t="shared" si="0"/>
        <v>9.6653496821554525E-8</v>
      </c>
      <c r="BH3">
        <f t="shared" si="0"/>
        <v>9.6653496821554525E-8</v>
      </c>
      <c r="BI3">
        <f t="shared" si="0"/>
        <v>9.6653496821554525E-8</v>
      </c>
      <c r="BJ3">
        <f t="shared" si="0"/>
        <v>9.6653496821554525E-8</v>
      </c>
      <c r="BK3">
        <f t="shared" si="0"/>
        <v>9.6653496821554525E-8</v>
      </c>
      <c r="BL3">
        <f t="shared" si="0"/>
        <v>9.6653496821554525E-8</v>
      </c>
      <c r="BM3">
        <f t="shared" si="0"/>
        <v>9.6653496821554525E-8</v>
      </c>
      <c r="BN3">
        <f t="shared" si="0"/>
        <v>9.6653496821554525E-8</v>
      </c>
      <c r="BO3">
        <f t="shared" si="0"/>
        <v>9.6653496821554525E-8</v>
      </c>
      <c r="BP3">
        <f t="shared" si="0"/>
        <v>9.6653496821554525E-8</v>
      </c>
      <c r="BQ3">
        <f t="shared" si="0"/>
        <v>9.6653496821554525E-8</v>
      </c>
      <c r="BR3">
        <f t="shared" si="0"/>
        <v>9.6653496821554525E-8</v>
      </c>
      <c r="BS3">
        <f t="shared" si="0"/>
        <v>9.6653496821554525E-8</v>
      </c>
      <c r="BT3">
        <f t="shared" si="0"/>
        <v>9.6653496821554525E-8</v>
      </c>
      <c r="BU3">
        <f t="shared" si="0"/>
        <v>9.6653496821554525E-8</v>
      </c>
      <c r="BV3">
        <f t="shared" si="0"/>
        <v>9.6653496821554525E-8</v>
      </c>
      <c r="BW3">
        <f t="shared" si="0"/>
        <v>9.6653496821554525E-8</v>
      </c>
      <c r="BX3">
        <f t="shared" si="0"/>
        <v>9.6653496821554525E-8</v>
      </c>
      <c r="BY3">
        <f t="shared" si="0"/>
        <v>9.6653496821554525E-8</v>
      </c>
      <c r="BZ3">
        <f t="shared" si="0"/>
        <v>9.6653496821554525E-8</v>
      </c>
      <c r="CA3">
        <f t="shared" si="0"/>
        <v>9.6653496821554525E-8</v>
      </c>
      <c r="CB3">
        <f t="shared" si="0"/>
        <v>9.6653496821554525E-8</v>
      </c>
      <c r="CC3">
        <f t="shared" si="0"/>
        <v>9.6653496821554525E-8</v>
      </c>
      <c r="CD3">
        <f t="shared" si="0"/>
        <v>9.665349682155452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G6">
        <f t="shared" si="2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  <c r="CD6">
        <f t="shared" si="0"/>
        <v>2.4527181680046683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D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E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F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G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H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I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J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K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L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M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N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O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P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Q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R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S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T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U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V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W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X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Y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Z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AA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C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D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E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F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G7">
        <f t="shared" si="2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si="0"/>
        <v>1.3865668670025786E-7</v>
      </c>
      <c r="BG7">
        <f t="shared" ref="AH7:CD9" si="3">BF7</f>
        <v>1.3865668670025786E-7</v>
      </c>
      <c r="BH7">
        <f t="shared" si="3"/>
        <v>1.3865668670025786E-7</v>
      </c>
      <c r="BI7">
        <f t="shared" si="3"/>
        <v>1.3865668670025786E-7</v>
      </c>
      <c r="BJ7">
        <f t="shared" si="3"/>
        <v>1.3865668670025786E-7</v>
      </c>
      <c r="BK7">
        <f t="shared" si="3"/>
        <v>1.3865668670025786E-7</v>
      </c>
      <c r="BL7">
        <f t="shared" si="3"/>
        <v>1.3865668670025786E-7</v>
      </c>
      <c r="BM7">
        <f t="shared" si="3"/>
        <v>1.3865668670025786E-7</v>
      </c>
      <c r="BN7">
        <f t="shared" si="3"/>
        <v>1.3865668670025786E-7</v>
      </c>
      <c r="BO7">
        <f t="shared" si="3"/>
        <v>1.3865668670025786E-7</v>
      </c>
      <c r="BP7">
        <f t="shared" si="3"/>
        <v>1.3865668670025786E-7</v>
      </c>
      <c r="BQ7">
        <f t="shared" si="3"/>
        <v>1.3865668670025786E-7</v>
      </c>
      <c r="BR7">
        <f t="shared" si="3"/>
        <v>1.3865668670025786E-7</v>
      </c>
      <c r="BS7">
        <f t="shared" si="3"/>
        <v>1.3865668670025786E-7</v>
      </c>
      <c r="BT7">
        <f t="shared" si="3"/>
        <v>1.3865668670025786E-7</v>
      </c>
      <c r="BU7">
        <f t="shared" si="3"/>
        <v>1.3865668670025786E-7</v>
      </c>
      <c r="BV7">
        <f t="shared" si="3"/>
        <v>1.3865668670025786E-7</v>
      </c>
      <c r="BW7">
        <f t="shared" si="3"/>
        <v>1.3865668670025786E-7</v>
      </c>
      <c r="BX7">
        <f t="shared" si="3"/>
        <v>1.3865668670025786E-7</v>
      </c>
      <c r="BY7">
        <f t="shared" si="3"/>
        <v>1.3865668670025786E-7</v>
      </c>
      <c r="BZ7">
        <f t="shared" si="3"/>
        <v>1.3865668670025786E-7</v>
      </c>
      <c r="CA7">
        <f t="shared" si="3"/>
        <v>1.3865668670025786E-7</v>
      </c>
      <c r="CB7">
        <f t="shared" si="3"/>
        <v>1.3865668670025786E-7</v>
      </c>
      <c r="CC7">
        <f t="shared" si="3"/>
        <v>1.3865668670025786E-7</v>
      </c>
      <c r="CD7">
        <f t="shared" si="3"/>
        <v>1.386566867002578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44937820379077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8205279182047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1323651585148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73476880908446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9601834485932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7796749980950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677054082703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9343010437623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321524733857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8050130933735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4228800738618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32400613092806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657431820546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50509185626095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15913968572317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647369773005286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6350882555076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9957849234033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9272362278769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829946336421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61681972564475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35911596411946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5119526776182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9444741916630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77510478537664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58087258837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40717024144873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2458576983965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4143618421193114E-7</v>
      </c>
      <c r="AG2">
        <f>AF2</f>
        <v>1.4143618421193114E-7</v>
      </c>
      <c r="AH2">
        <f t="shared" ref="AH2:CD7" si="0">AG2</f>
        <v>1.4143618421193114E-7</v>
      </c>
      <c r="AI2">
        <f t="shared" si="0"/>
        <v>1.4143618421193114E-7</v>
      </c>
      <c r="AJ2">
        <f t="shared" si="0"/>
        <v>1.4143618421193114E-7</v>
      </c>
      <c r="AK2">
        <f t="shared" si="0"/>
        <v>1.4143618421193114E-7</v>
      </c>
      <c r="AL2">
        <f t="shared" si="0"/>
        <v>1.4143618421193114E-7</v>
      </c>
      <c r="AM2">
        <f t="shared" si="0"/>
        <v>1.4143618421193114E-7</v>
      </c>
      <c r="AN2">
        <f t="shared" si="0"/>
        <v>1.4143618421193114E-7</v>
      </c>
      <c r="AO2">
        <f t="shared" si="0"/>
        <v>1.4143618421193114E-7</v>
      </c>
      <c r="AP2">
        <f t="shared" si="0"/>
        <v>1.4143618421193114E-7</v>
      </c>
      <c r="AQ2">
        <f t="shared" si="0"/>
        <v>1.4143618421193114E-7</v>
      </c>
      <c r="AR2">
        <f t="shared" si="0"/>
        <v>1.4143618421193114E-7</v>
      </c>
      <c r="AS2">
        <f t="shared" si="0"/>
        <v>1.4143618421193114E-7</v>
      </c>
      <c r="AT2">
        <f t="shared" si="0"/>
        <v>1.4143618421193114E-7</v>
      </c>
      <c r="AU2">
        <f t="shared" si="0"/>
        <v>1.4143618421193114E-7</v>
      </c>
      <c r="AV2">
        <f t="shared" si="0"/>
        <v>1.4143618421193114E-7</v>
      </c>
      <c r="AW2">
        <f t="shared" si="0"/>
        <v>1.4143618421193114E-7</v>
      </c>
      <c r="AX2">
        <f t="shared" si="0"/>
        <v>1.4143618421193114E-7</v>
      </c>
      <c r="AY2">
        <f t="shared" si="0"/>
        <v>1.4143618421193114E-7</v>
      </c>
      <c r="AZ2">
        <f t="shared" si="0"/>
        <v>1.4143618421193114E-7</v>
      </c>
      <c r="BA2">
        <f t="shared" si="0"/>
        <v>1.4143618421193114E-7</v>
      </c>
      <c r="BB2">
        <f t="shared" si="0"/>
        <v>1.4143618421193114E-7</v>
      </c>
      <c r="BC2">
        <f t="shared" si="0"/>
        <v>1.4143618421193114E-7</v>
      </c>
      <c r="BD2">
        <f t="shared" si="0"/>
        <v>1.4143618421193114E-7</v>
      </c>
      <c r="BE2">
        <f t="shared" si="0"/>
        <v>1.4143618421193114E-7</v>
      </c>
      <c r="BF2">
        <f t="shared" si="0"/>
        <v>1.4143618421193114E-7</v>
      </c>
      <c r="BG2">
        <f t="shared" si="0"/>
        <v>1.4143618421193114E-7</v>
      </c>
      <c r="BH2">
        <f t="shared" si="0"/>
        <v>1.4143618421193114E-7</v>
      </c>
      <c r="BI2">
        <f t="shared" si="0"/>
        <v>1.4143618421193114E-7</v>
      </c>
      <c r="BJ2">
        <f t="shared" si="0"/>
        <v>1.4143618421193114E-7</v>
      </c>
      <c r="BK2">
        <f t="shared" si="0"/>
        <v>1.4143618421193114E-7</v>
      </c>
      <c r="BL2">
        <f t="shared" si="0"/>
        <v>1.4143618421193114E-7</v>
      </c>
      <c r="BM2">
        <f t="shared" si="0"/>
        <v>1.4143618421193114E-7</v>
      </c>
      <c r="BN2">
        <f t="shared" si="0"/>
        <v>1.4143618421193114E-7</v>
      </c>
      <c r="BO2">
        <f t="shared" si="0"/>
        <v>1.4143618421193114E-7</v>
      </c>
      <c r="BP2">
        <f t="shared" si="0"/>
        <v>1.4143618421193114E-7</v>
      </c>
      <c r="BQ2">
        <f t="shared" si="0"/>
        <v>1.4143618421193114E-7</v>
      </c>
      <c r="BR2">
        <f t="shared" si="0"/>
        <v>1.4143618421193114E-7</v>
      </c>
      <c r="BS2">
        <f t="shared" si="0"/>
        <v>1.4143618421193114E-7</v>
      </c>
      <c r="BT2">
        <f t="shared" si="0"/>
        <v>1.4143618421193114E-7</v>
      </c>
      <c r="BU2">
        <f t="shared" si="0"/>
        <v>1.4143618421193114E-7</v>
      </c>
      <c r="BV2">
        <f t="shared" si="0"/>
        <v>1.4143618421193114E-7</v>
      </c>
      <c r="BW2">
        <f t="shared" si="0"/>
        <v>1.4143618421193114E-7</v>
      </c>
      <c r="BX2">
        <f t="shared" si="0"/>
        <v>1.4143618421193114E-7</v>
      </c>
      <c r="BY2">
        <f t="shared" si="0"/>
        <v>1.4143618421193114E-7</v>
      </c>
      <c r="BZ2">
        <f t="shared" si="0"/>
        <v>1.4143618421193114E-7</v>
      </c>
      <c r="CA2">
        <f t="shared" si="0"/>
        <v>1.4143618421193114E-7</v>
      </c>
      <c r="CB2">
        <f t="shared" si="0"/>
        <v>1.4143618421193114E-7</v>
      </c>
      <c r="CC2">
        <f t="shared" si="0"/>
        <v>1.4143618421193114E-7</v>
      </c>
      <c r="CD2">
        <f t="shared" si="0"/>
        <v>1.4143618421193114E-7</v>
      </c>
    </row>
    <row r="3" spans="1:82">
      <c r="A3" s="16" t="s">
        <v>326</v>
      </c>
      <c r="B3" s="47">
        <f t="shared" ref="B3:B9" si="1">C3</f>
        <v>2.14493782037907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4493782037907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03968078012362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78606444405705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402946672931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4318106982438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657477120425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20330399787694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6874121049261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83698647097268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63142193907262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9694637911397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0804809391386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6332979124167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853727268243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5262164075495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02068636100171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58838373063698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2214281323156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0990485745187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788666518777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08382958916166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134268598428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94963667292650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9398564741008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86518167643616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7012757099155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4707574752282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3279937395920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1391508951516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053227992475598E-7</v>
      </c>
      <c r="AG3">
        <f t="shared" ref="AG3:AV9" si="2">AF3</f>
        <v>1.6053227992475598E-7</v>
      </c>
      <c r="AH3">
        <f t="shared" si="2"/>
        <v>1.6053227992475598E-7</v>
      </c>
      <c r="AI3">
        <f t="shared" si="2"/>
        <v>1.6053227992475598E-7</v>
      </c>
      <c r="AJ3">
        <f t="shared" si="2"/>
        <v>1.6053227992475598E-7</v>
      </c>
      <c r="AK3">
        <f t="shared" si="2"/>
        <v>1.6053227992475598E-7</v>
      </c>
      <c r="AL3">
        <f t="shared" si="2"/>
        <v>1.6053227992475598E-7</v>
      </c>
      <c r="AM3">
        <f t="shared" si="2"/>
        <v>1.6053227992475598E-7</v>
      </c>
      <c r="AN3">
        <f t="shared" si="2"/>
        <v>1.6053227992475598E-7</v>
      </c>
      <c r="AO3">
        <f t="shared" si="2"/>
        <v>1.6053227992475598E-7</v>
      </c>
      <c r="AP3">
        <f t="shared" si="2"/>
        <v>1.6053227992475598E-7</v>
      </c>
      <c r="AQ3">
        <f t="shared" si="2"/>
        <v>1.6053227992475598E-7</v>
      </c>
      <c r="AR3">
        <f t="shared" si="2"/>
        <v>1.6053227992475598E-7</v>
      </c>
      <c r="AS3">
        <f t="shared" si="2"/>
        <v>1.6053227992475598E-7</v>
      </c>
      <c r="AT3">
        <f t="shared" si="2"/>
        <v>1.6053227992475598E-7</v>
      </c>
      <c r="AU3">
        <f t="shared" si="2"/>
        <v>1.6053227992475598E-7</v>
      </c>
      <c r="AV3">
        <f t="shared" si="2"/>
        <v>1.6053227992475598E-7</v>
      </c>
      <c r="AW3">
        <f t="shared" si="0"/>
        <v>1.6053227992475598E-7</v>
      </c>
      <c r="AX3">
        <f t="shared" si="0"/>
        <v>1.6053227992475598E-7</v>
      </c>
      <c r="AY3">
        <f t="shared" si="0"/>
        <v>1.6053227992475598E-7</v>
      </c>
      <c r="AZ3">
        <f t="shared" si="0"/>
        <v>1.6053227992475598E-7</v>
      </c>
      <c r="BA3">
        <f t="shared" si="0"/>
        <v>1.6053227992475598E-7</v>
      </c>
      <c r="BB3">
        <f t="shared" si="0"/>
        <v>1.6053227992475598E-7</v>
      </c>
      <c r="BC3">
        <f t="shared" si="0"/>
        <v>1.6053227992475598E-7</v>
      </c>
      <c r="BD3">
        <f t="shared" si="0"/>
        <v>1.6053227992475598E-7</v>
      </c>
      <c r="BE3">
        <f t="shared" si="0"/>
        <v>1.6053227992475598E-7</v>
      </c>
      <c r="BF3">
        <f t="shared" si="0"/>
        <v>1.6053227992475598E-7</v>
      </c>
      <c r="BG3">
        <f t="shared" si="0"/>
        <v>1.6053227992475598E-7</v>
      </c>
      <c r="BH3">
        <f t="shared" si="0"/>
        <v>1.6053227992475598E-7</v>
      </c>
      <c r="BI3">
        <f t="shared" si="0"/>
        <v>1.6053227992475598E-7</v>
      </c>
      <c r="BJ3">
        <f t="shared" si="0"/>
        <v>1.6053227992475598E-7</v>
      </c>
      <c r="BK3">
        <f t="shared" si="0"/>
        <v>1.6053227992475598E-7</v>
      </c>
      <c r="BL3">
        <f t="shared" si="0"/>
        <v>1.6053227992475598E-7</v>
      </c>
      <c r="BM3">
        <f t="shared" si="0"/>
        <v>1.6053227992475598E-7</v>
      </c>
      <c r="BN3">
        <f t="shared" si="0"/>
        <v>1.6053227992475598E-7</v>
      </c>
      <c r="BO3">
        <f t="shared" si="0"/>
        <v>1.6053227992475598E-7</v>
      </c>
      <c r="BP3">
        <f t="shared" si="0"/>
        <v>1.6053227992475598E-7</v>
      </c>
      <c r="BQ3">
        <f t="shared" si="0"/>
        <v>1.6053227992475598E-7</v>
      </c>
      <c r="BR3">
        <f t="shared" si="0"/>
        <v>1.6053227992475598E-7</v>
      </c>
      <c r="BS3">
        <f t="shared" si="0"/>
        <v>1.6053227992475598E-7</v>
      </c>
      <c r="BT3">
        <f t="shared" si="0"/>
        <v>1.6053227992475598E-7</v>
      </c>
      <c r="BU3">
        <f t="shared" si="0"/>
        <v>1.6053227992475598E-7</v>
      </c>
      <c r="BV3">
        <f t="shared" si="0"/>
        <v>1.6053227992475598E-7</v>
      </c>
      <c r="BW3">
        <f t="shared" si="0"/>
        <v>1.6053227992475598E-7</v>
      </c>
      <c r="BX3">
        <f t="shared" si="0"/>
        <v>1.6053227992475598E-7</v>
      </c>
      <c r="BY3">
        <f t="shared" si="0"/>
        <v>1.6053227992475598E-7</v>
      </c>
      <c r="BZ3">
        <f t="shared" si="0"/>
        <v>1.6053227992475598E-7</v>
      </c>
      <c r="CA3">
        <f t="shared" si="0"/>
        <v>1.6053227992475598E-7</v>
      </c>
      <c r="CB3">
        <f t="shared" si="0"/>
        <v>1.6053227992475598E-7</v>
      </c>
      <c r="CC3">
        <f t="shared" si="0"/>
        <v>1.6053227992475598E-7</v>
      </c>
      <c r="CD3">
        <f t="shared" si="0"/>
        <v>1.6053227992475598E-7</v>
      </c>
    </row>
    <row r="4" spans="1:82">
      <c r="A4" s="16" t="s">
        <v>327</v>
      </c>
      <c r="B4" s="47">
        <f t="shared" si="1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5479114900255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2395107168936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6010528951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6440927190916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436218915729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63168290708397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797722121458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7469844550882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7284249096788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7375214681258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811329192948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345734109129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54378872301712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239790408457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40764238331470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6096529206424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900313564039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3818276395807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8911727228843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89563674124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63898803336341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275432261218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1675018251577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836948398293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74172622395224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4548586407771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2695460049866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165385576528792E-7</v>
      </c>
      <c r="AG4">
        <f t="shared" si="2"/>
        <v>6.1165385576528792E-7</v>
      </c>
      <c r="AH4">
        <f t="shared" si="0"/>
        <v>6.1165385576528792E-7</v>
      </c>
      <c r="AI4">
        <f t="shared" si="0"/>
        <v>6.1165385576528792E-7</v>
      </c>
      <c r="AJ4">
        <f t="shared" si="0"/>
        <v>6.1165385576528792E-7</v>
      </c>
      <c r="AK4">
        <f t="shared" si="0"/>
        <v>6.1165385576528792E-7</v>
      </c>
      <c r="AL4">
        <f t="shared" si="0"/>
        <v>6.1165385576528792E-7</v>
      </c>
      <c r="AM4">
        <f t="shared" si="0"/>
        <v>6.1165385576528792E-7</v>
      </c>
      <c r="AN4">
        <f t="shared" si="0"/>
        <v>6.1165385576528792E-7</v>
      </c>
      <c r="AO4">
        <f t="shared" si="0"/>
        <v>6.1165385576528792E-7</v>
      </c>
      <c r="AP4">
        <f t="shared" si="0"/>
        <v>6.1165385576528792E-7</v>
      </c>
      <c r="AQ4">
        <f t="shared" si="0"/>
        <v>6.1165385576528792E-7</v>
      </c>
      <c r="AR4">
        <f t="shared" si="0"/>
        <v>6.1165385576528792E-7</v>
      </c>
      <c r="AS4">
        <f t="shared" si="0"/>
        <v>6.1165385576528792E-7</v>
      </c>
      <c r="AT4">
        <f t="shared" si="0"/>
        <v>6.1165385576528792E-7</v>
      </c>
      <c r="AU4">
        <f t="shared" si="0"/>
        <v>6.1165385576528792E-7</v>
      </c>
      <c r="AV4">
        <f t="shared" si="0"/>
        <v>6.1165385576528792E-7</v>
      </c>
      <c r="AW4">
        <f t="shared" si="0"/>
        <v>6.1165385576528792E-7</v>
      </c>
      <c r="AX4">
        <f t="shared" si="0"/>
        <v>6.1165385576528792E-7</v>
      </c>
      <c r="AY4">
        <f t="shared" si="0"/>
        <v>6.1165385576528792E-7</v>
      </c>
      <c r="AZ4">
        <f t="shared" si="0"/>
        <v>6.1165385576528792E-7</v>
      </c>
      <c r="BA4">
        <f t="shared" si="0"/>
        <v>6.1165385576528792E-7</v>
      </c>
      <c r="BB4">
        <f t="shared" si="0"/>
        <v>6.1165385576528792E-7</v>
      </c>
      <c r="BC4">
        <f t="shared" si="0"/>
        <v>6.1165385576528792E-7</v>
      </c>
      <c r="BD4">
        <f t="shared" si="0"/>
        <v>6.1165385576528792E-7</v>
      </c>
      <c r="BE4">
        <f t="shared" si="0"/>
        <v>6.1165385576528792E-7</v>
      </c>
      <c r="BF4">
        <f t="shared" si="0"/>
        <v>6.1165385576528792E-7</v>
      </c>
      <c r="BG4">
        <f t="shared" si="0"/>
        <v>6.1165385576528792E-7</v>
      </c>
      <c r="BH4">
        <f t="shared" si="0"/>
        <v>6.1165385576528792E-7</v>
      </c>
      <c r="BI4">
        <f t="shared" si="0"/>
        <v>6.1165385576528792E-7</v>
      </c>
      <c r="BJ4">
        <f t="shared" si="0"/>
        <v>6.1165385576528792E-7</v>
      </c>
      <c r="BK4">
        <f t="shared" si="0"/>
        <v>6.1165385576528792E-7</v>
      </c>
      <c r="BL4">
        <f t="shared" si="0"/>
        <v>6.1165385576528792E-7</v>
      </c>
      <c r="BM4">
        <f t="shared" si="0"/>
        <v>6.1165385576528792E-7</v>
      </c>
      <c r="BN4">
        <f t="shared" si="0"/>
        <v>6.1165385576528792E-7</v>
      </c>
      <c r="BO4">
        <f t="shared" si="0"/>
        <v>6.1165385576528792E-7</v>
      </c>
      <c r="BP4">
        <f t="shared" si="0"/>
        <v>6.1165385576528792E-7</v>
      </c>
      <c r="BQ4">
        <f t="shared" si="0"/>
        <v>6.1165385576528792E-7</v>
      </c>
      <c r="BR4">
        <f t="shared" si="0"/>
        <v>6.1165385576528792E-7</v>
      </c>
      <c r="BS4">
        <f t="shared" si="0"/>
        <v>6.1165385576528792E-7</v>
      </c>
      <c r="BT4">
        <f t="shared" si="0"/>
        <v>6.1165385576528792E-7</v>
      </c>
      <c r="BU4">
        <f t="shared" si="0"/>
        <v>6.1165385576528792E-7</v>
      </c>
      <c r="BV4">
        <f t="shared" si="0"/>
        <v>6.1165385576528792E-7</v>
      </c>
      <c r="BW4">
        <f t="shared" si="0"/>
        <v>6.1165385576528792E-7</v>
      </c>
      <c r="BX4">
        <f t="shared" si="0"/>
        <v>6.1165385576528792E-7</v>
      </c>
      <c r="BY4">
        <f t="shared" si="0"/>
        <v>6.1165385576528792E-7</v>
      </c>
      <c r="BZ4">
        <f t="shared" si="0"/>
        <v>6.1165385576528792E-7</v>
      </c>
      <c r="CA4">
        <f t="shared" si="0"/>
        <v>6.1165385576528792E-7</v>
      </c>
      <c r="CB4">
        <f t="shared" si="0"/>
        <v>6.1165385576528792E-7</v>
      </c>
      <c r="CC4">
        <f t="shared" si="0"/>
        <v>6.1165385576528792E-7</v>
      </c>
      <c r="CD4">
        <f t="shared" si="0"/>
        <v>6.1165385576528792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8555216947163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77589870872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49012314697595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7098115666356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7243636501323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77254931940647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6355241927132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4200341257912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4726538639242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4422348810580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3565843064979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2373623025645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21244036033207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261682911070219E-7</v>
      </c>
      <c r="AG5">
        <f t="shared" si="2"/>
        <v>5.4261682911070219E-7</v>
      </c>
      <c r="AH5">
        <f t="shared" si="0"/>
        <v>5.4261682911070219E-7</v>
      </c>
      <c r="AI5">
        <f t="shared" si="0"/>
        <v>5.4261682911070219E-7</v>
      </c>
      <c r="AJ5">
        <f t="shared" si="0"/>
        <v>5.4261682911070219E-7</v>
      </c>
      <c r="AK5">
        <f t="shared" si="0"/>
        <v>5.4261682911070219E-7</v>
      </c>
      <c r="AL5">
        <f t="shared" si="0"/>
        <v>5.4261682911070219E-7</v>
      </c>
      <c r="AM5">
        <f t="shared" si="0"/>
        <v>5.4261682911070219E-7</v>
      </c>
      <c r="AN5">
        <f t="shared" si="0"/>
        <v>5.4261682911070219E-7</v>
      </c>
      <c r="AO5">
        <f t="shared" si="0"/>
        <v>5.4261682911070219E-7</v>
      </c>
      <c r="AP5">
        <f t="shared" si="0"/>
        <v>5.4261682911070219E-7</v>
      </c>
      <c r="AQ5">
        <f t="shared" si="0"/>
        <v>5.4261682911070219E-7</v>
      </c>
      <c r="AR5">
        <f t="shared" si="0"/>
        <v>5.4261682911070219E-7</v>
      </c>
      <c r="AS5">
        <f t="shared" si="0"/>
        <v>5.4261682911070219E-7</v>
      </c>
      <c r="AT5">
        <f t="shared" si="0"/>
        <v>5.4261682911070219E-7</v>
      </c>
      <c r="AU5">
        <f t="shared" si="0"/>
        <v>5.4261682911070219E-7</v>
      </c>
      <c r="AV5">
        <f t="shared" si="0"/>
        <v>5.4261682911070219E-7</v>
      </c>
      <c r="AW5">
        <f t="shared" si="0"/>
        <v>5.4261682911070219E-7</v>
      </c>
      <c r="AX5">
        <f t="shared" si="0"/>
        <v>5.4261682911070219E-7</v>
      </c>
      <c r="AY5">
        <f t="shared" si="0"/>
        <v>5.4261682911070219E-7</v>
      </c>
      <c r="AZ5">
        <f t="shared" si="0"/>
        <v>5.4261682911070219E-7</v>
      </c>
      <c r="BA5">
        <f t="shared" si="0"/>
        <v>5.4261682911070219E-7</v>
      </c>
      <c r="BB5">
        <f t="shared" si="0"/>
        <v>5.4261682911070219E-7</v>
      </c>
      <c r="BC5">
        <f t="shared" si="0"/>
        <v>5.4261682911070219E-7</v>
      </c>
      <c r="BD5">
        <f t="shared" si="0"/>
        <v>5.4261682911070219E-7</v>
      </c>
      <c r="BE5">
        <f t="shared" si="0"/>
        <v>5.4261682911070219E-7</v>
      </c>
      <c r="BF5">
        <f t="shared" si="0"/>
        <v>5.4261682911070219E-7</v>
      </c>
      <c r="BG5">
        <f t="shared" si="0"/>
        <v>5.4261682911070219E-7</v>
      </c>
      <c r="BH5">
        <f t="shared" si="0"/>
        <v>5.4261682911070219E-7</v>
      </c>
      <c r="BI5">
        <f t="shared" si="0"/>
        <v>5.4261682911070219E-7</v>
      </c>
      <c r="BJ5">
        <f t="shared" si="0"/>
        <v>5.4261682911070219E-7</v>
      </c>
      <c r="BK5">
        <f t="shared" si="0"/>
        <v>5.4261682911070219E-7</v>
      </c>
      <c r="BL5">
        <f t="shared" si="0"/>
        <v>5.4261682911070219E-7</v>
      </c>
      <c r="BM5">
        <f t="shared" si="0"/>
        <v>5.4261682911070219E-7</v>
      </c>
      <c r="BN5">
        <f t="shared" si="0"/>
        <v>5.4261682911070219E-7</v>
      </c>
      <c r="BO5">
        <f t="shared" si="0"/>
        <v>5.4261682911070219E-7</v>
      </c>
      <c r="BP5">
        <f t="shared" si="0"/>
        <v>5.4261682911070219E-7</v>
      </c>
      <c r="BQ5">
        <f t="shared" si="0"/>
        <v>5.4261682911070219E-7</v>
      </c>
      <c r="BR5">
        <f t="shared" si="0"/>
        <v>5.4261682911070219E-7</v>
      </c>
      <c r="BS5">
        <f t="shared" si="0"/>
        <v>5.4261682911070219E-7</v>
      </c>
      <c r="BT5">
        <f t="shared" si="0"/>
        <v>5.4261682911070219E-7</v>
      </c>
      <c r="BU5">
        <f t="shared" si="0"/>
        <v>5.4261682911070219E-7</v>
      </c>
      <c r="BV5">
        <f t="shared" si="0"/>
        <v>5.4261682911070219E-7</v>
      </c>
      <c r="BW5">
        <f t="shared" si="0"/>
        <v>5.4261682911070219E-7</v>
      </c>
      <c r="BX5">
        <f t="shared" si="0"/>
        <v>5.4261682911070219E-7</v>
      </c>
      <c r="BY5">
        <f t="shared" si="0"/>
        <v>5.4261682911070219E-7</v>
      </c>
      <c r="BZ5">
        <f t="shared" si="0"/>
        <v>5.4261682911070219E-7</v>
      </c>
      <c r="CA5">
        <f t="shared" si="0"/>
        <v>5.4261682911070219E-7</v>
      </c>
      <c r="CB5">
        <f t="shared" si="0"/>
        <v>5.4261682911070219E-7</v>
      </c>
      <c r="CC5">
        <f t="shared" si="0"/>
        <v>5.4261682911070219E-7</v>
      </c>
      <c r="CD5">
        <f t="shared" si="0"/>
        <v>5.4261682911070219E-7</v>
      </c>
    </row>
    <row r="6" spans="1:82">
      <c r="A6" s="16" t="s">
        <v>329</v>
      </c>
      <c r="B6" s="47">
        <f t="shared" si="1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1684446617706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26614276170852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544775489153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5820694408921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8377701634170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4017459290622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315682958891127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7747096515089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4541759721655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9171485305347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7781968621196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24677386522327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438025803969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35718644862948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1304317914736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296541648126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6208735522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34558072635207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5138960228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7981182641298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255548487814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400201595764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8683515691893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66346230263500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3958418234462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3418457645793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8401382363385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48813360841335E-7</v>
      </c>
      <c r="AG6">
        <f t="shared" si="2"/>
        <v>3.0748813360841335E-7</v>
      </c>
      <c r="AH6">
        <f t="shared" si="0"/>
        <v>3.0748813360841335E-7</v>
      </c>
      <c r="AI6">
        <f t="shared" si="0"/>
        <v>3.0748813360841335E-7</v>
      </c>
      <c r="AJ6">
        <f t="shared" si="0"/>
        <v>3.0748813360841335E-7</v>
      </c>
      <c r="AK6">
        <f t="shared" si="0"/>
        <v>3.0748813360841335E-7</v>
      </c>
      <c r="AL6">
        <f t="shared" si="0"/>
        <v>3.0748813360841335E-7</v>
      </c>
      <c r="AM6">
        <f t="shared" si="0"/>
        <v>3.0748813360841335E-7</v>
      </c>
      <c r="AN6">
        <f t="shared" si="0"/>
        <v>3.0748813360841335E-7</v>
      </c>
      <c r="AO6">
        <f t="shared" si="0"/>
        <v>3.0748813360841335E-7</v>
      </c>
      <c r="AP6">
        <f t="shared" si="0"/>
        <v>3.0748813360841335E-7</v>
      </c>
      <c r="AQ6">
        <f t="shared" si="0"/>
        <v>3.0748813360841335E-7</v>
      </c>
      <c r="AR6">
        <f t="shared" si="0"/>
        <v>3.0748813360841335E-7</v>
      </c>
      <c r="AS6">
        <f t="shared" si="0"/>
        <v>3.0748813360841335E-7</v>
      </c>
      <c r="AT6">
        <f t="shared" si="0"/>
        <v>3.0748813360841335E-7</v>
      </c>
      <c r="AU6">
        <f t="shared" si="0"/>
        <v>3.0748813360841335E-7</v>
      </c>
      <c r="AV6">
        <f t="shared" si="0"/>
        <v>3.0748813360841335E-7</v>
      </c>
      <c r="AW6">
        <f t="shared" si="0"/>
        <v>3.0748813360841335E-7</v>
      </c>
      <c r="AX6">
        <f t="shared" si="0"/>
        <v>3.0748813360841335E-7</v>
      </c>
      <c r="AY6">
        <f t="shared" si="0"/>
        <v>3.0748813360841335E-7</v>
      </c>
      <c r="AZ6">
        <f t="shared" si="0"/>
        <v>3.0748813360841335E-7</v>
      </c>
      <c r="BA6">
        <f t="shared" si="0"/>
        <v>3.0748813360841335E-7</v>
      </c>
      <c r="BB6">
        <f t="shared" si="0"/>
        <v>3.0748813360841335E-7</v>
      </c>
      <c r="BC6">
        <f t="shared" si="0"/>
        <v>3.0748813360841335E-7</v>
      </c>
      <c r="BD6">
        <f t="shared" si="0"/>
        <v>3.0748813360841335E-7</v>
      </c>
      <c r="BE6">
        <f t="shared" si="0"/>
        <v>3.0748813360841335E-7</v>
      </c>
      <c r="BF6">
        <f t="shared" si="0"/>
        <v>3.0748813360841335E-7</v>
      </c>
      <c r="BG6">
        <f t="shared" si="0"/>
        <v>3.0748813360841335E-7</v>
      </c>
      <c r="BH6">
        <f t="shared" si="0"/>
        <v>3.0748813360841335E-7</v>
      </c>
      <c r="BI6">
        <f t="shared" si="0"/>
        <v>3.0748813360841335E-7</v>
      </c>
      <c r="BJ6">
        <f t="shared" si="0"/>
        <v>3.0748813360841335E-7</v>
      </c>
      <c r="BK6">
        <f t="shared" si="0"/>
        <v>3.0748813360841335E-7</v>
      </c>
      <c r="BL6">
        <f t="shared" si="0"/>
        <v>3.0748813360841335E-7</v>
      </c>
      <c r="BM6">
        <f t="shared" si="0"/>
        <v>3.0748813360841335E-7</v>
      </c>
      <c r="BN6">
        <f t="shared" si="0"/>
        <v>3.0748813360841335E-7</v>
      </c>
      <c r="BO6">
        <f t="shared" si="0"/>
        <v>3.0748813360841335E-7</v>
      </c>
      <c r="BP6">
        <f t="shared" si="0"/>
        <v>3.0748813360841335E-7</v>
      </c>
      <c r="BQ6">
        <f t="shared" si="0"/>
        <v>3.0748813360841335E-7</v>
      </c>
      <c r="BR6">
        <f t="shared" si="0"/>
        <v>3.0748813360841335E-7</v>
      </c>
      <c r="BS6">
        <f t="shared" si="0"/>
        <v>3.0748813360841335E-7</v>
      </c>
      <c r="BT6">
        <f t="shared" si="0"/>
        <v>3.0748813360841335E-7</v>
      </c>
      <c r="BU6">
        <f t="shared" si="0"/>
        <v>3.0748813360841335E-7</v>
      </c>
      <c r="BV6">
        <f t="shared" si="0"/>
        <v>3.0748813360841335E-7</v>
      </c>
      <c r="BW6">
        <f t="shared" si="0"/>
        <v>3.0748813360841335E-7</v>
      </c>
      <c r="BX6">
        <f t="shared" si="0"/>
        <v>3.0748813360841335E-7</v>
      </c>
      <c r="BY6">
        <f t="shared" si="0"/>
        <v>3.0748813360841335E-7</v>
      </c>
      <c r="BZ6">
        <f t="shared" si="0"/>
        <v>3.0748813360841335E-7</v>
      </c>
      <c r="CA6">
        <f t="shared" si="0"/>
        <v>3.0748813360841335E-7</v>
      </c>
      <c r="CB6">
        <f t="shared" si="0"/>
        <v>3.0748813360841335E-7</v>
      </c>
      <c r="CC6">
        <f t="shared" si="0"/>
        <v>3.0748813360841335E-7</v>
      </c>
      <c r="CD6">
        <f t="shared" si="0"/>
        <v>3.0748813360841335E-7</v>
      </c>
    </row>
    <row r="7" spans="1:82">
      <c r="A7" s="16" t="s">
        <v>330</v>
      </c>
      <c r="B7" s="47">
        <f t="shared" si="1"/>
        <v>3.457000848802449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G7">
        <f t="shared" si="2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si="0"/>
        <v>3.5252644846503843E-7</v>
      </c>
      <c r="BG7">
        <f t="shared" ref="AH7:CD9" si="3">BF7</f>
        <v>3.5252644846503843E-7</v>
      </c>
      <c r="BH7">
        <f t="shared" si="3"/>
        <v>3.5252644846503843E-7</v>
      </c>
      <c r="BI7">
        <f t="shared" si="3"/>
        <v>3.5252644846503843E-7</v>
      </c>
      <c r="BJ7">
        <f t="shared" si="3"/>
        <v>3.5252644846503843E-7</v>
      </c>
      <c r="BK7">
        <f t="shared" si="3"/>
        <v>3.5252644846503843E-7</v>
      </c>
      <c r="BL7">
        <f t="shared" si="3"/>
        <v>3.5252644846503843E-7</v>
      </c>
      <c r="BM7">
        <f t="shared" si="3"/>
        <v>3.5252644846503843E-7</v>
      </c>
      <c r="BN7">
        <f t="shared" si="3"/>
        <v>3.5252644846503843E-7</v>
      </c>
      <c r="BO7">
        <f t="shared" si="3"/>
        <v>3.5252644846503843E-7</v>
      </c>
      <c r="BP7">
        <f t="shared" si="3"/>
        <v>3.5252644846503843E-7</v>
      </c>
      <c r="BQ7">
        <f t="shared" si="3"/>
        <v>3.5252644846503843E-7</v>
      </c>
      <c r="BR7">
        <f t="shared" si="3"/>
        <v>3.5252644846503843E-7</v>
      </c>
      <c r="BS7">
        <f t="shared" si="3"/>
        <v>3.5252644846503843E-7</v>
      </c>
      <c r="BT7">
        <f t="shared" si="3"/>
        <v>3.5252644846503843E-7</v>
      </c>
      <c r="BU7">
        <f t="shared" si="3"/>
        <v>3.5252644846503843E-7</v>
      </c>
      <c r="BV7">
        <f t="shared" si="3"/>
        <v>3.5252644846503843E-7</v>
      </c>
      <c r="BW7">
        <f t="shared" si="3"/>
        <v>3.5252644846503843E-7</v>
      </c>
      <c r="BX7">
        <f t="shared" si="3"/>
        <v>3.5252644846503843E-7</v>
      </c>
      <c r="BY7">
        <f t="shared" si="3"/>
        <v>3.5252644846503843E-7</v>
      </c>
      <c r="BZ7">
        <f t="shared" si="3"/>
        <v>3.5252644846503843E-7</v>
      </c>
      <c r="CA7">
        <f t="shared" si="3"/>
        <v>3.5252644846503843E-7</v>
      </c>
      <c r="CB7">
        <f t="shared" si="3"/>
        <v>3.5252644846503843E-7</v>
      </c>
      <c r="CC7">
        <f t="shared" si="3"/>
        <v>3.5252644846503843E-7</v>
      </c>
      <c r="CD7">
        <f t="shared" si="3"/>
        <v>3.5252644846503843E-7</v>
      </c>
    </row>
    <row r="8" spans="1:82">
      <c r="A8" s="16" t="s">
        <v>331</v>
      </c>
      <c r="B8" s="47">
        <f t="shared" si="1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G8">
        <f t="shared" si="2"/>
        <v>3.5252644846503843E-7</v>
      </c>
      <c r="AH8">
        <f t="shared" si="3"/>
        <v>3.5252644846503843E-7</v>
      </c>
      <c r="AI8">
        <f t="shared" si="3"/>
        <v>3.5252644846503843E-7</v>
      </c>
      <c r="AJ8">
        <f t="shared" si="3"/>
        <v>3.5252644846503843E-7</v>
      </c>
      <c r="AK8">
        <f t="shared" si="3"/>
        <v>3.5252644846503843E-7</v>
      </c>
      <c r="AL8">
        <f t="shared" si="3"/>
        <v>3.5252644846503843E-7</v>
      </c>
      <c r="AM8">
        <f t="shared" si="3"/>
        <v>3.5252644846503843E-7</v>
      </c>
      <c r="AN8">
        <f t="shared" si="3"/>
        <v>3.5252644846503843E-7</v>
      </c>
      <c r="AO8">
        <f t="shared" si="3"/>
        <v>3.5252644846503843E-7</v>
      </c>
      <c r="AP8">
        <f t="shared" si="3"/>
        <v>3.5252644846503843E-7</v>
      </c>
      <c r="AQ8">
        <f t="shared" si="3"/>
        <v>3.5252644846503843E-7</v>
      </c>
      <c r="AR8">
        <f t="shared" si="3"/>
        <v>3.5252644846503843E-7</v>
      </c>
      <c r="AS8">
        <f t="shared" si="3"/>
        <v>3.5252644846503843E-7</v>
      </c>
      <c r="AT8">
        <f t="shared" si="3"/>
        <v>3.5252644846503843E-7</v>
      </c>
      <c r="AU8">
        <f t="shared" si="3"/>
        <v>3.5252644846503843E-7</v>
      </c>
      <c r="AV8">
        <f t="shared" si="3"/>
        <v>3.5252644846503843E-7</v>
      </c>
      <c r="AW8">
        <f t="shared" si="3"/>
        <v>3.5252644846503843E-7</v>
      </c>
      <c r="AX8">
        <f t="shared" si="3"/>
        <v>3.5252644846503843E-7</v>
      </c>
      <c r="AY8">
        <f t="shared" si="3"/>
        <v>3.5252644846503843E-7</v>
      </c>
      <c r="AZ8">
        <f t="shared" si="3"/>
        <v>3.5252644846503843E-7</v>
      </c>
      <c r="BA8">
        <f t="shared" si="3"/>
        <v>3.5252644846503843E-7</v>
      </c>
      <c r="BB8">
        <f t="shared" si="3"/>
        <v>3.5252644846503843E-7</v>
      </c>
      <c r="BC8">
        <f t="shared" si="3"/>
        <v>3.5252644846503843E-7</v>
      </c>
      <c r="BD8">
        <f t="shared" si="3"/>
        <v>3.5252644846503843E-7</v>
      </c>
      <c r="BE8">
        <f t="shared" si="3"/>
        <v>3.5252644846503843E-7</v>
      </c>
      <c r="BF8">
        <f t="shared" si="3"/>
        <v>3.5252644846503843E-7</v>
      </c>
      <c r="BG8">
        <f t="shared" si="3"/>
        <v>3.5252644846503843E-7</v>
      </c>
      <c r="BH8">
        <f t="shared" si="3"/>
        <v>3.5252644846503843E-7</v>
      </c>
      <c r="BI8">
        <f t="shared" si="3"/>
        <v>3.5252644846503843E-7</v>
      </c>
      <c r="BJ8">
        <f t="shared" si="3"/>
        <v>3.5252644846503843E-7</v>
      </c>
      <c r="BK8">
        <f t="shared" si="3"/>
        <v>3.5252644846503843E-7</v>
      </c>
      <c r="BL8">
        <f t="shared" si="3"/>
        <v>3.5252644846503843E-7</v>
      </c>
      <c r="BM8">
        <f t="shared" si="3"/>
        <v>3.5252644846503843E-7</v>
      </c>
      <c r="BN8">
        <f t="shared" si="3"/>
        <v>3.5252644846503843E-7</v>
      </c>
      <c r="BO8">
        <f t="shared" si="3"/>
        <v>3.5252644846503843E-7</v>
      </c>
      <c r="BP8">
        <f t="shared" si="3"/>
        <v>3.5252644846503843E-7</v>
      </c>
      <c r="BQ8">
        <f t="shared" si="3"/>
        <v>3.5252644846503843E-7</v>
      </c>
      <c r="BR8">
        <f t="shared" si="3"/>
        <v>3.5252644846503843E-7</v>
      </c>
      <c r="BS8">
        <f t="shared" si="3"/>
        <v>3.5252644846503843E-7</v>
      </c>
      <c r="BT8">
        <f t="shared" si="3"/>
        <v>3.5252644846503843E-7</v>
      </c>
      <c r="BU8">
        <f t="shared" si="3"/>
        <v>3.5252644846503843E-7</v>
      </c>
      <c r="BV8">
        <f t="shared" si="3"/>
        <v>3.5252644846503843E-7</v>
      </c>
      <c r="BW8">
        <f t="shared" si="3"/>
        <v>3.5252644846503843E-7</v>
      </c>
      <c r="BX8">
        <f t="shared" si="3"/>
        <v>3.5252644846503843E-7</v>
      </c>
      <c r="BY8">
        <f t="shared" si="3"/>
        <v>3.5252644846503843E-7</v>
      </c>
      <c r="BZ8">
        <f t="shared" si="3"/>
        <v>3.5252644846503843E-7</v>
      </c>
      <c r="CA8">
        <f t="shared" si="3"/>
        <v>3.5252644846503843E-7</v>
      </c>
      <c r="CB8">
        <f t="shared" si="3"/>
        <v>3.5252644846503843E-7</v>
      </c>
      <c r="CC8">
        <f t="shared" si="3"/>
        <v>3.5252644846503843E-7</v>
      </c>
      <c r="CD8">
        <f t="shared" si="3"/>
        <v>3.5252644846503843E-7</v>
      </c>
    </row>
    <row r="9" spans="1:82">
      <c r="A9" s="16" t="s">
        <v>332</v>
      </c>
      <c r="B9" s="47">
        <f t="shared" si="1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G9">
        <f t="shared" si="2"/>
        <v>3.5252644846503843E-7</v>
      </c>
      <c r="AH9">
        <f t="shared" si="3"/>
        <v>3.5252644846503843E-7</v>
      </c>
      <c r="AI9">
        <f t="shared" si="3"/>
        <v>3.5252644846503843E-7</v>
      </c>
      <c r="AJ9">
        <f t="shared" si="3"/>
        <v>3.5252644846503843E-7</v>
      </c>
      <c r="AK9">
        <f t="shared" si="3"/>
        <v>3.5252644846503843E-7</v>
      </c>
      <c r="AL9">
        <f t="shared" si="3"/>
        <v>3.5252644846503843E-7</v>
      </c>
      <c r="AM9">
        <f t="shared" si="3"/>
        <v>3.5252644846503843E-7</v>
      </c>
      <c r="AN9">
        <f t="shared" si="3"/>
        <v>3.5252644846503843E-7</v>
      </c>
      <c r="AO9">
        <f t="shared" si="3"/>
        <v>3.5252644846503843E-7</v>
      </c>
      <c r="AP9">
        <f t="shared" si="3"/>
        <v>3.5252644846503843E-7</v>
      </c>
      <c r="AQ9">
        <f t="shared" si="3"/>
        <v>3.5252644846503843E-7</v>
      </c>
      <c r="AR9">
        <f t="shared" si="3"/>
        <v>3.5252644846503843E-7</v>
      </c>
      <c r="AS9">
        <f t="shared" si="3"/>
        <v>3.5252644846503843E-7</v>
      </c>
      <c r="AT9">
        <f t="shared" si="3"/>
        <v>3.5252644846503843E-7</v>
      </c>
      <c r="AU9">
        <f t="shared" si="3"/>
        <v>3.5252644846503843E-7</v>
      </c>
      <c r="AV9">
        <f t="shared" si="3"/>
        <v>3.5252644846503843E-7</v>
      </c>
      <c r="AW9">
        <f t="shared" si="3"/>
        <v>3.5252644846503843E-7</v>
      </c>
      <c r="AX9">
        <f t="shared" si="3"/>
        <v>3.5252644846503843E-7</v>
      </c>
      <c r="AY9">
        <f t="shared" si="3"/>
        <v>3.5252644846503843E-7</v>
      </c>
      <c r="AZ9">
        <f t="shared" si="3"/>
        <v>3.5252644846503843E-7</v>
      </c>
      <c r="BA9">
        <f t="shared" si="3"/>
        <v>3.5252644846503843E-7</v>
      </c>
      <c r="BB9">
        <f t="shared" si="3"/>
        <v>3.5252644846503843E-7</v>
      </c>
      <c r="BC9">
        <f t="shared" si="3"/>
        <v>3.5252644846503843E-7</v>
      </c>
      <c r="BD9">
        <f t="shared" si="3"/>
        <v>3.5252644846503843E-7</v>
      </c>
      <c r="BE9">
        <f t="shared" si="3"/>
        <v>3.5252644846503843E-7</v>
      </c>
      <c r="BF9">
        <f t="shared" si="3"/>
        <v>3.5252644846503843E-7</v>
      </c>
      <c r="BG9">
        <f t="shared" si="3"/>
        <v>3.5252644846503843E-7</v>
      </c>
      <c r="BH9">
        <f t="shared" si="3"/>
        <v>3.5252644846503843E-7</v>
      </c>
      <c r="BI9">
        <f t="shared" si="3"/>
        <v>3.5252644846503843E-7</v>
      </c>
      <c r="BJ9">
        <f t="shared" si="3"/>
        <v>3.5252644846503843E-7</v>
      </c>
      <c r="BK9">
        <f t="shared" si="3"/>
        <v>3.5252644846503843E-7</v>
      </c>
      <c r="BL9">
        <f t="shared" si="3"/>
        <v>3.5252644846503843E-7</v>
      </c>
      <c r="BM9">
        <f t="shared" si="3"/>
        <v>3.5252644846503843E-7</v>
      </c>
      <c r="BN9">
        <f t="shared" si="3"/>
        <v>3.5252644846503843E-7</v>
      </c>
      <c r="BO9">
        <f t="shared" si="3"/>
        <v>3.5252644846503843E-7</v>
      </c>
      <c r="BP9">
        <f t="shared" si="3"/>
        <v>3.5252644846503843E-7</v>
      </c>
      <c r="BQ9">
        <f t="shared" si="3"/>
        <v>3.5252644846503843E-7</v>
      </c>
      <c r="BR9">
        <f t="shared" si="3"/>
        <v>3.5252644846503843E-7</v>
      </c>
      <c r="BS9">
        <f t="shared" si="3"/>
        <v>3.5252644846503843E-7</v>
      </c>
      <c r="BT9">
        <f t="shared" si="3"/>
        <v>3.5252644846503843E-7</v>
      </c>
      <c r="BU9">
        <f t="shared" si="3"/>
        <v>3.5252644846503843E-7</v>
      </c>
      <c r="BV9">
        <f t="shared" si="3"/>
        <v>3.5252644846503843E-7</v>
      </c>
      <c r="BW9">
        <f t="shared" si="3"/>
        <v>3.5252644846503843E-7</v>
      </c>
      <c r="BX9">
        <f t="shared" si="3"/>
        <v>3.5252644846503843E-7</v>
      </c>
      <c r="BY9">
        <f t="shared" si="3"/>
        <v>3.5252644846503843E-7</v>
      </c>
      <c r="BZ9">
        <f t="shared" si="3"/>
        <v>3.5252644846503843E-7</v>
      </c>
      <c r="CA9">
        <f t="shared" si="3"/>
        <v>3.5252644846503843E-7</v>
      </c>
      <c r="CB9">
        <f t="shared" si="3"/>
        <v>3.5252644846503843E-7</v>
      </c>
      <c r="CC9">
        <f t="shared" si="3"/>
        <v>3.5252644846503843E-7</v>
      </c>
      <c r="CD9">
        <f t="shared" si="3"/>
        <v>3.525264484650384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>
        <f t="shared" si="2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  <c r="CD6">
        <f t="shared" si="0"/>
        <v>2.0184133109407762E-7</v>
      </c>
    </row>
    <row r="7" spans="1:82">
      <c r="A7" s="16" t="s">
        <v>330</v>
      </c>
      <c r="B7">
        <f t="shared" si="1"/>
        <v>1.6305520670184891E-7</v>
      </c>
      <c r="C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D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E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F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G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H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I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J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K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L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M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N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O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P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Q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R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S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T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U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V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W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X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Y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Z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AA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B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C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D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E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F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G7">
        <f t="shared" si="2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si="0"/>
        <v>2.0145820526022234E-7</v>
      </c>
      <c r="BG7">
        <f t="shared" ref="AH7:CD9" si="3">BF7</f>
        <v>2.0145820526022234E-7</v>
      </c>
      <c r="BH7">
        <f t="shared" si="3"/>
        <v>2.0145820526022234E-7</v>
      </c>
      <c r="BI7">
        <f t="shared" si="3"/>
        <v>2.0145820526022234E-7</v>
      </c>
      <c r="BJ7">
        <f t="shared" si="3"/>
        <v>2.0145820526022234E-7</v>
      </c>
      <c r="BK7">
        <f t="shared" si="3"/>
        <v>2.0145820526022234E-7</v>
      </c>
      <c r="BL7">
        <f t="shared" si="3"/>
        <v>2.0145820526022234E-7</v>
      </c>
      <c r="BM7">
        <f t="shared" si="3"/>
        <v>2.0145820526022234E-7</v>
      </c>
      <c r="BN7">
        <f t="shared" si="3"/>
        <v>2.0145820526022234E-7</v>
      </c>
      <c r="BO7">
        <f t="shared" si="3"/>
        <v>2.0145820526022234E-7</v>
      </c>
      <c r="BP7">
        <f t="shared" si="3"/>
        <v>2.0145820526022234E-7</v>
      </c>
      <c r="BQ7">
        <f t="shared" si="3"/>
        <v>2.0145820526022234E-7</v>
      </c>
      <c r="BR7">
        <f t="shared" si="3"/>
        <v>2.0145820526022234E-7</v>
      </c>
      <c r="BS7">
        <f t="shared" si="3"/>
        <v>2.0145820526022234E-7</v>
      </c>
      <c r="BT7">
        <f t="shared" si="3"/>
        <v>2.0145820526022234E-7</v>
      </c>
      <c r="BU7">
        <f t="shared" si="3"/>
        <v>2.0145820526022234E-7</v>
      </c>
      <c r="BV7">
        <f t="shared" si="3"/>
        <v>2.0145820526022234E-7</v>
      </c>
      <c r="BW7">
        <f t="shared" si="3"/>
        <v>2.0145820526022234E-7</v>
      </c>
      <c r="BX7">
        <f t="shared" si="3"/>
        <v>2.0145820526022234E-7</v>
      </c>
      <c r="BY7">
        <f t="shared" si="3"/>
        <v>2.0145820526022234E-7</v>
      </c>
      <c r="BZ7">
        <f t="shared" si="3"/>
        <v>2.0145820526022234E-7</v>
      </c>
      <c r="CA7">
        <f t="shared" si="3"/>
        <v>2.0145820526022234E-7</v>
      </c>
      <c r="CB7">
        <f t="shared" si="3"/>
        <v>2.0145820526022234E-7</v>
      </c>
      <c r="CC7">
        <f t="shared" si="3"/>
        <v>2.0145820526022234E-7</v>
      </c>
      <c r="CD7">
        <f t="shared" si="3"/>
        <v>2.0145820526022234E-7</v>
      </c>
    </row>
    <row r="8" spans="1:82">
      <c r="A8" s="16" t="s">
        <v>331</v>
      </c>
      <c r="B8">
        <f t="shared" si="1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G8">
        <f t="shared" si="2"/>
        <v>2.0145820526022234E-7</v>
      </c>
      <c r="AH8">
        <f t="shared" si="3"/>
        <v>2.0145820526022234E-7</v>
      </c>
      <c r="AI8">
        <f t="shared" si="3"/>
        <v>2.0145820526022234E-7</v>
      </c>
      <c r="AJ8">
        <f t="shared" si="3"/>
        <v>2.0145820526022234E-7</v>
      </c>
      <c r="AK8">
        <f t="shared" si="3"/>
        <v>2.0145820526022234E-7</v>
      </c>
      <c r="AL8">
        <f t="shared" si="3"/>
        <v>2.0145820526022234E-7</v>
      </c>
      <c r="AM8">
        <f t="shared" si="3"/>
        <v>2.0145820526022234E-7</v>
      </c>
      <c r="AN8">
        <f t="shared" si="3"/>
        <v>2.0145820526022234E-7</v>
      </c>
      <c r="AO8">
        <f t="shared" si="3"/>
        <v>2.0145820526022234E-7</v>
      </c>
      <c r="AP8">
        <f t="shared" si="3"/>
        <v>2.0145820526022234E-7</v>
      </c>
      <c r="AQ8">
        <f t="shared" si="3"/>
        <v>2.0145820526022234E-7</v>
      </c>
      <c r="AR8">
        <f t="shared" si="3"/>
        <v>2.0145820526022234E-7</v>
      </c>
      <c r="AS8">
        <f t="shared" si="3"/>
        <v>2.0145820526022234E-7</v>
      </c>
      <c r="AT8">
        <f t="shared" si="3"/>
        <v>2.0145820526022234E-7</v>
      </c>
      <c r="AU8">
        <f t="shared" si="3"/>
        <v>2.0145820526022234E-7</v>
      </c>
      <c r="AV8">
        <f t="shared" si="3"/>
        <v>2.0145820526022234E-7</v>
      </c>
      <c r="AW8">
        <f t="shared" si="3"/>
        <v>2.0145820526022234E-7</v>
      </c>
      <c r="AX8">
        <f t="shared" si="3"/>
        <v>2.0145820526022234E-7</v>
      </c>
      <c r="AY8">
        <f t="shared" si="3"/>
        <v>2.0145820526022234E-7</v>
      </c>
      <c r="AZ8">
        <f t="shared" si="3"/>
        <v>2.0145820526022234E-7</v>
      </c>
      <c r="BA8">
        <f t="shared" si="3"/>
        <v>2.0145820526022234E-7</v>
      </c>
      <c r="BB8">
        <f t="shared" si="3"/>
        <v>2.0145820526022234E-7</v>
      </c>
      <c r="BC8">
        <f t="shared" si="3"/>
        <v>2.0145820526022234E-7</v>
      </c>
      <c r="BD8">
        <f t="shared" si="3"/>
        <v>2.0145820526022234E-7</v>
      </c>
      <c r="BE8">
        <f t="shared" si="3"/>
        <v>2.0145820526022234E-7</v>
      </c>
      <c r="BF8">
        <f t="shared" si="3"/>
        <v>2.0145820526022234E-7</v>
      </c>
      <c r="BG8">
        <f t="shared" si="3"/>
        <v>2.0145820526022234E-7</v>
      </c>
      <c r="BH8">
        <f t="shared" si="3"/>
        <v>2.0145820526022234E-7</v>
      </c>
      <c r="BI8">
        <f t="shared" si="3"/>
        <v>2.0145820526022234E-7</v>
      </c>
      <c r="BJ8">
        <f t="shared" si="3"/>
        <v>2.0145820526022234E-7</v>
      </c>
      <c r="BK8">
        <f t="shared" si="3"/>
        <v>2.0145820526022234E-7</v>
      </c>
      <c r="BL8">
        <f t="shared" si="3"/>
        <v>2.0145820526022234E-7</v>
      </c>
      <c r="BM8">
        <f t="shared" si="3"/>
        <v>2.0145820526022234E-7</v>
      </c>
      <c r="BN8">
        <f t="shared" si="3"/>
        <v>2.0145820526022234E-7</v>
      </c>
      <c r="BO8">
        <f t="shared" si="3"/>
        <v>2.0145820526022234E-7</v>
      </c>
      <c r="BP8">
        <f t="shared" si="3"/>
        <v>2.0145820526022234E-7</v>
      </c>
      <c r="BQ8">
        <f t="shared" si="3"/>
        <v>2.0145820526022234E-7</v>
      </c>
      <c r="BR8">
        <f t="shared" si="3"/>
        <v>2.0145820526022234E-7</v>
      </c>
      <c r="BS8">
        <f t="shared" si="3"/>
        <v>2.0145820526022234E-7</v>
      </c>
      <c r="BT8">
        <f t="shared" si="3"/>
        <v>2.0145820526022234E-7</v>
      </c>
      <c r="BU8">
        <f t="shared" si="3"/>
        <v>2.0145820526022234E-7</v>
      </c>
      <c r="BV8">
        <f t="shared" si="3"/>
        <v>2.0145820526022234E-7</v>
      </c>
      <c r="BW8">
        <f t="shared" si="3"/>
        <v>2.0145820526022234E-7</v>
      </c>
      <c r="BX8">
        <f t="shared" si="3"/>
        <v>2.0145820526022234E-7</v>
      </c>
      <c r="BY8">
        <f t="shared" si="3"/>
        <v>2.0145820526022234E-7</v>
      </c>
      <c r="BZ8">
        <f t="shared" si="3"/>
        <v>2.0145820526022234E-7</v>
      </c>
      <c r="CA8">
        <f t="shared" si="3"/>
        <v>2.0145820526022234E-7</v>
      </c>
      <c r="CB8">
        <f t="shared" si="3"/>
        <v>2.0145820526022234E-7</v>
      </c>
      <c r="CC8">
        <f t="shared" si="3"/>
        <v>2.0145820526022234E-7</v>
      </c>
      <c r="CD8">
        <f t="shared" si="3"/>
        <v>2.0145820526022234E-7</v>
      </c>
    </row>
    <row r="9" spans="1:82">
      <c r="A9" s="16" t="s">
        <v>332</v>
      </c>
      <c r="B9">
        <f t="shared" si="1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G9">
        <f t="shared" si="2"/>
        <v>2.0145820526022234E-7</v>
      </c>
      <c r="AH9">
        <f t="shared" si="3"/>
        <v>2.0145820526022234E-7</v>
      </c>
      <c r="AI9">
        <f t="shared" si="3"/>
        <v>2.0145820526022234E-7</v>
      </c>
      <c r="AJ9">
        <f t="shared" si="3"/>
        <v>2.0145820526022234E-7</v>
      </c>
      <c r="AK9">
        <f t="shared" si="3"/>
        <v>2.0145820526022234E-7</v>
      </c>
      <c r="AL9">
        <f t="shared" si="3"/>
        <v>2.0145820526022234E-7</v>
      </c>
      <c r="AM9">
        <f t="shared" si="3"/>
        <v>2.0145820526022234E-7</v>
      </c>
      <c r="AN9">
        <f t="shared" si="3"/>
        <v>2.0145820526022234E-7</v>
      </c>
      <c r="AO9">
        <f t="shared" si="3"/>
        <v>2.0145820526022234E-7</v>
      </c>
      <c r="AP9">
        <f t="shared" si="3"/>
        <v>2.0145820526022234E-7</v>
      </c>
      <c r="AQ9">
        <f t="shared" si="3"/>
        <v>2.0145820526022234E-7</v>
      </c>
      <c r="AR9">
        <f t="shared" si="3"/>
        <v>2.0145820526022234E-7</v>
      </c>
      <c r="AS9">
        <f t="shared" si="3"/>
        <v>2.0145820526022234E-7</v>
      </c>
      <c r="AT9">
        <f t="shared" si="3"/>
        <v>2.0145820526022234E-7</v>
      </c>
      <c r="AU9">
        <f t="shared" si="3"/>
        <v>2.0145820526022234E-7</v>
      </c>
      <c r="AV9">
        <f t="shared" si="3"/>
        <v>2.0145820526022234E-7</v>
      </c>
      <c r="AW9">
        <f t="shared" si="3"/>
        <v>2.0145820526022234E-7</v>
      </c>
      <c r="AX9">
        <f t="shared" si="3"/>
        <v>2.0145820526022234E-7</v>
      </c>
      <c r="AY9">
        <f t="shared" si="3"/>
        <v>2.0145820526022234E-7</v>
      </c>
      <c r="AZ9">
        <f t="shared" si="3"/>
        <v>2.0145820526022234E-7</v>
      </c>
      <c r="BA9">
        <f t="shared" si="3"/>
        <v>2.0145820526022234E-7</v>
      </c>
      <c r="BB9">
        <f t="shared" si="3"/>
        <v>2.0145820526022234E-7</v>
      </c>
      <c r="BC9">
        <f t="shared" si="3"/>
        <v>2.0145820526022234E-7</v>
      </c>
      <c r="BD9">
        <f t="shared" si="3"/>
        <v>2.0145820526022234E-7</v>
      </c>
      <c r="BE9">
        <f t="shared" si="3"/>
        <v>2.0145820526022234E-7</v>
      </c>
      <c r="BF9">
        <f t="shared" si="3"/>
        <v>2.0145820526022234E-7</v>
      </c>
      <c r="BG9">
        <f t="shared" si="3"/>
        <v>2.0145820526022234E-7</v>
      </c>
      <c r="BH9">
        <f t="shared" si="3"/>
        <v>2.0145820526022234E-7</v>
      </c>
      <c r="BI9">
        <f t="shared" si="3"/>
        <v>2.0145820526022234E-7</v>
      </c>
      <c r="BJ9">
        <f t="shared" si="3"/>
        <v>2.0145820526022234E-7</v>
      </c>
      <c r="BK9">
        <f t="shared" si="3"/>
        <v>2.0145820526022234E-7</v>
      </c>
      <c r="BL9">
        <f t="shared" si="3"/>
        <v>2.0145820526022234E-7</v>
      </c>
      <c r="BM9">
        <f t="shared" si="3"/>
        <v>2.0145820526022234E-7</v>
      </c>
      <c r="BN9">
        <f t="shared" si="3"/>
        <v>2.0145820526022234E-7</v>
      </c>
      <c r="BO9">
        <f t="shared" si="3"/>
        <v>2.0145820526022234E-7</v>
      </c>
      <c r="BP9">
        <f t="shared" si="3"/>
        <v>2.0145820526022234E-7</v>
      </c>
      <c r="BQ9">
        <f t="shared" si="3"/>
        <v>2.0145820526022234E-7</v>
      </c>
      <c r="BR9">
        <f t="shared" si="3"/>
        <v>2.0145820526022234E-7</v>
      </c>
      <c r="BS9">
        <f t="shared" si="3"/>
        <v>2.0145820526022234E-7</v>
      </c>
      <c r="BT9">
        <f t="shared" si="3"/>
        <v>2.0145820526022234E-7</v>
      </c>
      <c r="BU9">
        <f t="shared" si="3"/>
        <v>2.0145820526022234E-7</v>
      </c>
      <c r="BV9">
        <f t="shared" si="3"/>
        <v>2.0145820526022234E-7</v>
      </c>
      <c r="BW9">
        <f t="shared" si="3"/>
        <v>2.0145820526022234E-7</v>
      </c>
      <c r="BX9">
        <f t="shared" si="3"/>
        <v>2.0145820526022234E-7</v>
      </c>
      <c r="BY9">
        <f t="shared" si="3"/>
        <v>2.0145820526022234E-7</v>
      </c>
      <c r="BZ9">
        <f t="shared" si="3"/>
        <v>2.0145820526022234E-7</v>
      </c>
      <c r="CA9">
        <f t="shared" si="3"/>
        <v>2.0145820526022234E-7</v>
      </c>
      <c r="CB9">
        <f t="shared" si="3"/>
        <v>2.0145820526022234E-7</v>
      </c>
      <c r="CC9">
        <f t="shared" si="3"/>
        <v>2.0145820526022234E-7</v>
      </c>
      <c r="CD9">
        <f t="shared" si="3"/>
        <v>2.014582052602223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>
        <f>AF2</f>
        <v>2.8361797325910776E-6</v>
      </c>
      <c r="AH2">
        <f t="shared" ref="AH2:CD7" si="1">AG2</f>
        <v>2.8361797325910776E-6</v>
      </c>
      <c r="AI2">
        <f t="shared" si="1"/>
        <v>2.8361797325910776E-6</v>
      </c>
      <c r="AJ2">
        <f t="shared" si="1"/>
        <v>2.8361797325910776E-6</v>
      </c>
      <c r="AK2">
        <f t="shared" si="1"/>
        <v>2.8361797325910776E-6</v>
      </c>
      <c r="AL2">
        <f t="shared" si="1"/>
        <v>2.8361797325910776E-6</v>
      </c>
      <c r="AM2">
        <f t="shared" si="1"/>
        <v>2.8361797325910776E-6</v>
      </c>
      <c r="AN2">
        <f t="shared" si="1"/>
        <v>2.8361797325910776E-6</v>
      </c>
      <c r="AO2">
        <f t="shared" si="1"/>
        <v>2.8361797325910776E-6</v>
      </c>
      <c r="AP2">
        <f t="shared" si="1"/>
        <v>2.8361797325910776E-6</v>
      </c>
      <c r="AQ2">
        <f t="shared" si="1"/>
        <v>2.8361797325910776E-6</v>
      </c>
      <c r="AR2">
        <f t="shared" si="1"/>
        <v>2.8361797325910776E-6</v>
      </c>
      <c r="AS2">
        <f t="shared" si="1"/>
        <v>2.8361797325910776E-6</v>
      </c>
      <c r="AT2">
        <f t="shared" si="1"/>
        <v>2.8361797325910776E-6</v>
      </c>
      <c r="AU2">
        <f t="shared" si="1"/>
        <v>2.8361797325910776E-6</v>
      </c>
      <c r="AV2">
        <f t="shared" si="1"/>
        <v>2.8361797325910776E-6</v>
      </c>
      <c r="AW2">
        <f t="shared" si="1"/>
        <v>2.8361797325910776E-6</v>
      </c>
      <c r="AX2">
        <f t="shared" si="1"/>
        <v>2.8361797325910776E-6</v>
      </c>
      <c r="AY2">
        <f t="shared" si="1"/>
        <v>2.8361797325910776E-6</v>
      </c>
      <c r="AZ2">
        <f t="shared" si="1"/>
        <v>2.8361797325910776E-6</v>
      </c>
      <c r="BA2">
        <f t="shared" si="1"/>
        <v>2.8361797325910776E-6</v>
      </c>
      <c r="BB2">
        <f t="shared" si="1"/>
        <v>2.8361797325910776E-6</v>
      </c>
      <c r="BC2">
        <f t="shared" si="1"/>
        <v>2.8361797325910776E-6</v>
      </c>
      <c r="BD2">
        <f t="shared" si="1"/>
        <v>2.8361797325910776E-6</v>
      </c>
      <c r="BE2">
        <f t="shared" si="1"/>
        <v>2.8361797325910776E-6</v>
      </c>
      <c r="BF2">
        <f t="shared" si="1"/>
        <v>2.8361797325910776E-6</v>
      </c>
      <c r="BG2">
        <f t="shared" si="1"/>
        <v>2.8361797325910776E-6</v>
      </c>
      <c r="BH2">
        <f t="shared" si="1"/>
        <v>2.8361797325910776E-6</v>
      </c>
      <c r="BI2">
        <f t="shared" si="1"/>
        <v>2.8361797325910776E-6</v>
      </c>
      <c r="BJ2">
        <f t="shared" si="1"/>
        <v>2.8361797325910776E-6</v>
      </c>
      <c r="BK2">
        <f t="shared" si="1"/>
        <v>2.8361797325910776E-6</v>
      </c>
      <c r="BL2">
        <f t="shared" si="1"/>
        <v>2.8361797325910776E-6</v>
      </c>
      <c r="BM2">
        <f t="shared" si="1"/>
        <v>2.8361797325910776E-6</v>
      </c>
      <c r="BN2">
        <f t="shared" si="1"/>
        <v>2.8361797325910776E-6</v>
      </c>
      <c r="BO2">
        <f t="shared" si="1"/>
        <v>2.8361797325910776E-6</v>
      </c>
      <c r="BP2">
        <f t="shared" si="1"/>
        <v>2.8361797325910776E-6</v>
      </c>
      <c r="BQ2">
        <f t="shared" si="1"/>
        <v>2.8361797325910776E-6</v>
      </c>
      <c r="BR2">
        <f t="shared" si="1"/>
        <v>2.8361797325910776E-6</v>
      </c>
      <c r="BS2">
        <f t="shared" si="1"/>
        <v>2.8361797325910776E-6</v>
      </c>
      <c r="BT2">
        <f t="shared" si="1"/>
        <v>2.8361797325910776E-6</v>
      </c>
      <c r="BU2">
        <f t="shared" si="1"/>
        <v>2.8361797325910776E-6</v>
      </c>
      <c r="BV2">
        <f t="shared" si="1"/>
        <v>2.8361797325910776E-6</v>
      </c>
      <c r="BW2">
        <f t="shared" si="1"/>
        <v>2.8361797325910776E-6</v>
      </c>
      <c r="BX2">
        <f t="shared" si="1"/>
        <v>2.8361797325910776E-6</v>
      </c>
      <c r="BY2">
        <f t="shared" si="1"/>
        <v>2.8361797325910776E-6</v>
      </c>
      <c r="BZ2">
        <f t="shared" si="1"/>
        <v>2.8361797325910776E-6</v>
      </c>
      <c r="CA2">
        <f t="shared" si="1"/>
        <v>2.8361797325910776E-6</v>
      </c>
      <c r="CB2">
        <f t="shared" si="1"/>
        <v>2.8361797325910776E-6</v>
      </c>
      <c r="CC2">
        <f t="shared" si="1"/>
        <v>2.8361797325910776E-6</v>
      </c>
      <c r="CD2">
        <f t="shared" si="1"/>
        <v>2.8361797325910776E-6</v>
      </c>
    </row>
    <row r="3" spans="1:82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G3">
        <f t="shared" ref="AG3:AV9" si="2">AF3</f>
        <v>2.8358519625917303E-6</v>
      </c>
      <c r="AH3">
        <f t="shared" si="2"/>
        <v>2.8358519625917303E-6</v>
      </c>
      <c r="AI3">
        <f t="shared" si="2"/>
        <v>2.8358519625917303E-6</v>
      </c>
      <c r="AJ3">
        <f t="shared" si="2"/>
        <v>2.8358519625917303E-6</v>
      </c>
      <c r="AK3">
        <f t="shared" si="2"/>
        <v>2.8358519625917303E-6</v>
      </c>
      <c r="AL3">
        <f t="shared" si="2"/>
        <v>2.8358519625917303E-6</v>
      </c>
      <c r="AM3">
        <f t="shared" si="2"/>
        <v>2.8358519625917303E-6</v>
      </c>
      <c r="AN3">
        <f t="shared" si="2"/>
        <v>2.8358519625917303E-6</v>
      </c>
      <c r="AO3">
        <f t="shared" si="2"/>
        <v>2.8358519625917303E-6</v>
      </c>
      <c r="AP3">
        <f t="shared" si="2"/>
        <v>2.8358519625917303E-6</v>
      </c>
      <c r="AQ3">
        <f t="shared" si="2"/>
        <v>2.8358519625917303E-6</v>
      </c>
      <c r="AR3">
        <f t="shared" si="2"/>
        <v>2.8358519625917303E-6</v>
      </c>
      <c r="AS3">
        <f t="shared" si="2"/>
        <v>2.8358519625917303E-6</v>
      </c>
      <c r="AT3">
        <f t="shared" si="2"/>
        <v>2.8358519625917303E-6</v>
      </c>
      <c r="AU3">
        <f t="shared" si="2"/>
        <v>2.8358519625917303E-6</v>
      </c>
      <c r="AV3">
        <f t="shared" si="2"/>
        <v>2.8358519625917303E-6</v>
      </c>
      <c r="AW3">
        <f t="shared" si="1"/>
        <v>2.8358519625917303E-6</v>
      </c>
      <c r="AX3">
        <f t="shared" si="1"/>
        <v>2.8358519625917303E-6</v>
      </c>
      <c r="AY3">
        <f t="shared" si="1"/>
        <v>2.8358519625917303E-6</v>
      </c>
      <c r="AZ3">
        <f t="shared" si="1"/>
        <v>2.8358519625917303E-6</v>
      </c>
      <c r="BA3">
        <f t="shared" si="1"/>
        <v>2.8358519625917303E-6</v>
      </c>
      <c r="BB3">
        <f t="shared" si="1"/>
        <v>2.8358519625917303E-6</v>
      </c>
      <c r="BC3">
        <f t="shared" si="1"/>
        <v>2.8358519625917303E-6</v>
      </c>
      <c r="BD3">
        <f t="shared" si="1"/>
        <v>2.8358519625917303E-6</v>
      </c>
      <c r="BE3">
        <f t="shared" si="1"/>
        <v>2.8358519625917303E-6</v>
      </c>
      <c r="BF3">
        <f t="shared" si="1"/>
        <v>2.8358519625917303E-6</v>
      </c>
      <c r="BG3">
        <f t="shared" si="1"/>
        <v>2.8358519625917303E-6</v>
      </c>
      <c r="BH3">
        <f t="shared" si="1"/>
        <v>2.8358519625917303E-6</v>
      </c>
      <c r="BI3">
        <f t="shared" si="1"/>
        <v>2.8358519625917303E-6</v>
      </c>
      <c r="BJ3">
        <f t="shared" si="1"/>
        <v>2.8358519625917303E-6</v>
      </c>
      <c r="BK3">
        <f t="shared" si="1"/>
        <v>2.8358519625917303E-6</v>
      </c>
      <c r="BL3">
        <f t="shared" si="1"/>
        <v>2.8358519625917303E-6</v>
      </c>
      <c r="BM3">
        <f t="shared" si="1"/>
        <v>2.8358519625917303E-6</v>
      </c>
      <c r="BN3">
        <f t="shared" si="1"/>
        <v>2.8358519625917303E-6</v>
      </c>
      <c r="BO3">
        <f t="shared" si="1"/>
        <v>2.8358519625917303E-6</v>
      </c>
      <c r="BP3">
        <f t="shared" si="1"/>
        <v>2.8358519625917303E-6</v>
      </c>
      <c r="BQ3">
        <f t="shared" si="1"/>
        <v>2.8358519625917303E-6</v>
      </c>
      <c r="BR3">
        <f t="shared" si="1"/>
        <v>2.8358519625917303E-6</v>
      </c>
      <c r="BS3">
        <f t="shared" si="1"/>
        <v>2.8358519625917303E-6</v>
      </c>
      <c r="BT3">
        <f t="shared" si="1"/>
        <v>2.8358519625917303E-6</v>
      </c>
      <c r="BU3">
        <f t="shared" si="1"/>
        <v>2.8358519625917303E-6</v>
      </c>
      <c r="BV3">
        <f t="shared" si="1"/>
        <v>2.8358519625917303E-6</v>
      </c>
      <c r="BW3">
        <f t="shared" si="1"/>
        <v>2.8358519625917303E-6</v>
      </c>
      <c r="BX3">
        <f t="shared" si="1"/>
        <v>2.8358519625917303E-6</v>
      </c>
      <c r="BY3">
        <f t="shared" si="1"/>
        <v>2.8358519625917303E-6</v>
      </c>
      <c r="BZ3">
        <f t="shared" si="1"/>
        <v>2.8358519625917303E-6</v>
      </c>
      <c r="CA3">
        <f t="shared" si="1"/>
        <v>2.8358519625917303E-6</v>
      </c>
      <c r="CB3">
        <f t="shared" si="1"/>
        <v>2.8358519625917303E-6</v>
      </c>
      <c r="CC3">
        <f t="shared" si="1"/>
        <v>2.8358519625917303E-6</v>
      </c>
      <c r="CD3">
        <f t="shared" si="1"/>
        <v>2.8358519625917303E-6</v>
      </c>
    </row>
    <row r="4" spans="1:82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G4">
        <f t="shared" si="2"/>
        <v>2.8358519625917303E-6</v>
      </c>
      <c r="AH4">
        <f t="shared" si="1"/>
        <v>2.8358519625917303E-6</v>
      </c>
      <c r="AI4">
        <f t="shared" si="1"/>
        <v>2.8358519625917303E-6</v>
      </c>
      <c r="AJ4">
        <f t="shared" si="1"/>
        <v>2.8358519625917303E-6</v>
      </c>
      <c r="AK4">
        <f t="shared" si="1"/>
        <v>2.8358519625917303E-6</v>
      </c>
      <c r="AL4">
        <f t="shared" si="1"/>
        <v>2.8358519625917303E-6</v>
      </c>
      <c r="AM4">
        <f t="shared" si="1"/>
        <v>2.8358519625917303E-6</v>
      </c>
      <c r="AN4">
        <f t="shared" si="1"/>
        <v>2.8358519625917303E-6</v>
      </c>
      <c r="AO4">
        <f t="shared" si="1"/>
        <v>2.8358519625917303E-6</v>
      </c>
      <c r="AP4">
        <f t="shared" si="1"/>
        <v>2.8358519625917303E-6</v>
      </c>
      <c r="AQ4">
        <f t="shared" si="1"/>
        <v>2.8358519625917303E-6</v>
      </c>
      <c r="AR4">
        <f t="shared" si="1"/>
        <v>2.8358519625917303E-6</v>
      </c>
      <c r="AS4">
        <f t="shared" si="1"/>
        <v>2.8358519625917303E-6</v>
      </c>
      <c r="AT4">
        <f t="shared" si="1"/>
        <v>2.8358519625917303E-6</v>
      </c>
      <c r="AU4">
        <f t="shared" si="1"/>
        <v>2.8358519625917303E-6</v>
      </c>
      <c r="AV4">
        <f t="shared" si="1"/>
        <v>2.8358519625917303E-6</v>
      </c>
      <c r="AW4">
        <f t="shared" si="1"/>
        <v>2.8358519625917303E-6</v>
      </c>
      <c r="AX4">
        <f t="shared" si="1"/>
        <v>2.8358519625917303E-6</v>
      </c>
      <c r="AY4">
        <f t="shared" si="1"/>
        <v>2.8358519625917303E-6</v>
      </c>
      <c r="AZ4">
        <f t="shared" si="1"/>
        <v>2.8358519625917303E-6</v>
      </c>
      <c r="BA4">
        <f t="shared" si="1"/>
        <v>2.8358519625917303E-6</v>
      </c>
      <c r="BB4">
        <f t="shared" si="1"/>
        <v>2.8358519625917303E-6</v>
      </c>
      <c r="BC4">
        <f t="shared" si="1"/>
        <v>2.8358519625917303E-6</v>
      </c>
      <c r="BD4">
        <f t="shared" si="1"/>
        <v>2.8358519625917303E-6</v>
      </c>
      <c r="BE4">
        <f t="shared" si="1"/>
        <v>2.8358519625917303E-6</v>
      </c>
      <c r="BF4">
        <f t="shared" si="1"/>
        <v>2.8358519625917303E-6</v>
      </c>
      <c r="BG4">
        <f t="shared" si="1"/>
        <v>2.8358519625917303E-6</v>
      </c>
      <c r="BH4">
        <f t="shared" si="1"/>
        <v>2.8358519625917303E-6</v>
      </c>
      <c r="BI4">
        <f t="shared" si="1"/>
        <v>2.8358519625917303E-6</v>
      </c>
      <c r="BJ4">
        <f t="shared" si="1"/>
        <v>2.8358519625917303E-6</v>
      </c>
      <c r="BK4">
        <f t="shared" si="1"/>
        <v>2.8358519625917303E-6</v>
      </c>
      <c r="BL4">
        <f t="shared" si="1"/>
        <v>2.8358519625917303E-6</v>
      </c>
      <c r="BM4">
        <f t="shared" si="1"/>
        <v>2.8358519625917303E-6</v>
      </c>
      <c r="BN4">
        <f t="shared" si="1"/>
        <v>2.8358519625917303E-6</v>
      </c>
      <c r="BO4">
        <f t="shared" si="1"/>
        <v>2.8358519625917303E-6</v>
      </c>
      <c r="BP4">
        <f t="shared" si="1"/>
        <v>2.8358519625917303E-6</v>
      </c>
      <c r="BQ4">
        <f t="shared" si="1"/>
        <v>2.8358519625917303E-6</v>
      </c>
      <c r="BR4">
        <f t="shared" si="1"/>
        <v>2.8358519625917303E-6</v>
      </c>
      <c r="BS4">
        <f t="shared" si="1"/>
        <v>2.8358519625917303E-6</v>
      </c>
      <c r="BT4">
        <f t="shared" si="1"/>
        <v>2.8358519625917303E-6</v>
      </c>
      <c r="BU4">
        <f t="shared" si="1"/>
        <v>2.8358519625917303E-6</v>
      </c>
      <c r="BV4">
        <f t="shared" si="1"/>
        <v>2.8358519625917303E-6</v>
      </c>
      <c r="BW4">
        <f t="shared" si="1"/>
        <v>2.8358519625917303E-6</v>
      </c>
      <c r="BX4">
        <f t="shared" si="1"/>
        <v>2.8358519625917303E-6</v>
      </c>
      <c r="BY4">
        <f t="shared" si="1"/>
        <v>2.8358519625917303E-6</v>
      </c>
      <c r="BZ4">
        <f t="shared" si="1"/>
        <v>2.8358519625917303E-6</v>
      </c>
      <c r="CA4">
        <f t="shared" si="1"/>
        <v>2.8358519625917303E-6</v>
      </c>
      <c r="CB4">
        <f t="shared" si="1"/>
        <v>2.8358519625917303E-6</v>
      </c>
      <c r="CC4">
        <f t="shared" si="1"/>
        <v>2.8358519625917303E-6</v>
      </c>
      <c r="CD4">
        <f t="shared" si="1"/>
        <v>2.8358519625917303E-6</v>
      </c>
    </row>
    <row r="5" spans="1:82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G5">
        <f t="shared" si="2"/>
        <v>2.8358519625917303E-6</v>
      </c>
      <c r="AH5">
        <f t="shared" si="1"/>
        <v>2.8358519625917303E-6</v>
      </c>
      <c r="AI5">
        <f t="shared" si="1"/>
        <v>2.8358519625917303E-6</v>
      </c>
      <c r="AJ5">
        <f t="shared" si="1"/>
        <v>2.8358519625917303E-6</v>
      </c>
      <c r="AK5">
        <f t="shared" si="1"/>
        <v>2.8358519625917303E-6</v>
      </c>
      <c r="AL5">
        <f t="shared" si="1"/>
        <v>2.8358519625917303E-6</v>
      </c>
      <c r="AM5">
        <f t="shared" si="1"/>
        <v>2.8358519625917303E-6</v>
      </c>
      <c r="AN5">
        <f t="shared" si="1"/>
        <v>2.8358519625917303E-6</v>
      </c>
      <c r="AO5">
        <f t="shared" si="1"/>
        <v>2.8358519625917303E-6</v>
      </c>
      <c r="AP5">
        <f t="shared" si="1"/>
        <v>2.8358519625917303E-6</v>
      </c>
      <c r="AQ5">
        <f t="shared" si="1"/>
        <v>2.8358519625917303E-6</v>
      </c>
      <c r="AR5">
        <f t="shared" si="1"/>
        <v>2.8358519625917303E-6</v>
      </c>
      <c r="AS5">
        <f t="shared" si="1"/>
        <v>2.8358519625917303E-6</v>
      </c>
      <c r="AT5">
        <f t="shared" si="1"/>
        <v>2.8358519625917303E-6</v>
      </c>
      <c r="AU5">
        <f t="shared" si="1"/>
        <v>2.8358519625917303E-6</v>
      </c>
      <c r="AV5">
        <f t="shared" si="1"/>
        <v>2.8358519625917303E-6</v>
      </c>
      <c r="AW5">
        <f t="shared" si="1"/>
        <v>2.8358519625917303E-6</v>
      </c>
      <c r="AX5">
        <f t="shared" si="1"/>
        <v>2.8358519625917303E-6</v>
      </c>
      <c r="AY5">
        <f t="shared" si="1"/>
        <v>2.8358519625917303E-6</v>
      </c>
      <c r="AZ5">
        <f t="shared" si="1"/>
        <v>2.8358519625917303E-6</v>
      </c>
      <c r="BA5">
        <f t="shared" si="1"/>
        <v>2.8358519625917303E-6</v>
      </c>
      <c r="BB5">
        <f t="shared" si="1"/>
        <v>2.8358519625917303E-6</v>
      </c>
      <c r="BC5">
        <f t="shared" si="1"/>
        <v>2.8358519625917303E-6</v>
      </c>
      <c r="BD5">
        <f t="shared" si="1"/>
        <v>2.8358519625917303E-6</v>
      </c>
      <c r="BE5">
        <f t="shared" si="1"/>
        <v>2.8358519625917303E-6</v>
      </c>
      <c r="BF5">
        <f t="shared" si="1"/>
        <v>2.8358519625917303E-6</v>
      </c>
      <c r="BG5">
        <f t="shared" si="1"/>
        <v>2.8358519625917303E-6</v>
      </c>
      <c r="BH5">
        <f t="shared" si="1"/>
        <v>2.8358519625917303E-6</v>
      </c>
      <c r="BI5">
        <f t="shared" si="1"/>
        <v>2.8358519625917303E-6</v>
      </c>
      <c r="BJ5">
        <f t="shared" si="1"/>
        <v>2.8358519625917303E-6</v>
      </c>
      <c r="BK5">
        <f t="shared" si="1"/>
        <v>2.8358519625917303E-6</v>
      </c>
      <c r="BL5">
        <f t="shared" si="1"/>
        <v>2.8358519625917303E-6</v>
      </c>
      <c r="BM5">
        <f t="shared" si="1"/>
        <v>2.8358519625917303E-6</v>
      </c>
      <c r="BN5">
        <f t="shared" si="1"/>
        <v>2.8358519625917303E-6</v>
      </c>
      <c r="BO5">
        <f t="shared" si="1"/>
        <v>2.8358519625917303E-6</v>
      </c>
      <c r="BP5">
        <f t="shared" si="1"/>
        <v>2.8358519625917303E-6</v>
      </c>
      <c r="BQ5">
        <f t="shared" si="1"/>
        <v>2.8358519625917303E-6</v>
      </c>
      <c r="BR5">
        <f t="shared" si="1"/>
        <v>2.8358519625917303E-6</v>
      </c>
      <c r="BS5">
        <f t="shared" si="1"/>
        <v>2.8358519625917303E-6</v>
      </c>
      <c r="BT5">
        <f t="shared" si="1"/>
        <v>2.8358519625917303E-6</v>
      </c>
      <c r="BU5">
        <f t="shared" si="1"/>
        <v>2.8358519625917303E-6</v>
      </c>
      <c r="BV5">
        <f t="shared" si="1"/>
        <v>2.8358519625917303E-6</v>
      </c>
      <c r="BW5">
        <f t="shared" si="1"/>
        <v>2.8358519625917303E-6</v>
      </c>
      <c r="BX5">
        <f t="shared" si="1"/>
        <v>2.8358519625917303E-6</v>
      </c>
      <c r="BY5">
        <f t="shared" si="1"/>
        <v>2.8358519625917303E-6</v>
      </c>
      <c r="BZ5">
        <f t="shared" si="1"/>
        <v>2.8358519625917303E-6</v>
      </c>
      <c r="CA5">
        <f t="shared" si="1"/>
        <v>2.8358519625917303E-6</v>
      </c>
      <c r="CB5">
        <f t="shared" si="1"/>
        <v>2.8358519625917303E-6</v>
      </c>
      <c r="CC5">
        <f t="shared" si="1"/>
        <v>2.8358519625917303E-6</v>
      </c>
      <c r="CD5">
        <f t="shared" si="1"/>
        <v>2.8358519625917303E-6</v>
      </c>
    </row>
    <row r="6" spans="1:82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G6">
        <f t="shared" si="2"/>
        <v>2.8358519625917303E-6</v>
      </c>
      <c r="AH6">
        <f t="shared" si="1"/>
        <v>2.8358519625917303E-6</v>
      </c>
      <c r="AI6">
        <f t="shared" si="1"/>
        <v>2.8358519625917303E-6</v>
      </c>
      <c r="AJ6">
        <f t="shared" si="1"/>
        <v>2.8358519625917303E-6</v>
      </c>
      <c r="AK6">
        <f t="shared" si="1"/>
        <v>2.8358519625917303E-6</v>
      </c>
      <c r="AL6">
        <f t="shared" si="1"/>
        <v>2.8358519625917303E-6</v>
      </c>
      <c r="AM6">
        <f t="shared" si="1"/>
        <v>2.8358519625917303E-6</v>
      </c>
      <c r="AN6">
        <f t="shared" si="1"/>
        <v>2.8358519625917303E-6</v>
      </c>
      <c r="AO6">
        <f t="shared" si="1"/>
        <v>2.8358519625917303E-6</v>
      </c>
      <c r="AP6">
        <f t="shared" si="1"/>
        <v>2.8358519625917303E-6</v>
      </c>
      <c r="AQ6">
        <f t="shared" si="1"/>
        <v>2.8358519625917303E-6</v>
      </c>
      <c r="AR6">
        <f t="shared" si="1"/>
        <v>2.8358519625917303E-6</v>
      </c>
      <c r="AS6">
        <f t="shared" si="1"/>
        <v>2.8358519625917303E-6</v>
      </c>
      <c r="AT6">
        <f t="shared" si="1"/>
        <v>2.8358519625917303E-6</v>
      </c>
      <c r="AU6">
        <f t="shared" si="1"/>
        <v>2.8358519625917303E-6</v>
      </c>
      <c r="AV6">
        <f t="shared" si="1"/>
        <v>2.8358519625917303E-6</v>
      </c>
      <c r="AW6">
        <f t="shared" si="1"/>
        <v>2.8358519625917303E-6</v>
      </c>
      <c r="AX6">
        <f t="shared" si="1"/>
        <v>2.8358519625917303E-6</v>
      </c>
      <c r="AY6">
        <f t="shared" si="1"/>
        <v>2.8358519625917303E-6</v>
      </c>
      <c r="AZ6">
        <f t="shared" si="1"/>
        <v>2.8358519625917303E-6</v>
      </c>
      <c r="BA6">
        <f t="shared" si="1"/>
        <v>2.8358519625917303E-6</v>
      </c>
      <c r="BB6">
        <f t="shared" si="1"/>
        <v>2.8358519625917303E-6</v>
      </c>
      <c r="BC6">
        <f t="shared" si="1"/>
        <v>2.8358519625917303E-6</v>
      </c>
      <c r="BD6">
        <f t="shared" si="1"/>
        <v>2.8358519625917303E-6</v>
      </c>
      <c r="BE6">
        <f t="shared" si="1"/>
        <v>2.8358519625917303E-6</v>
      </c>
      <c r="BF6">
        <f t="shared" si="1"/>
        <v>2.8358519625917303E-6</v>
      </c>
      <c r="BG6">
        <f t="shared" si="1"/>
        <v>2.8358519625917303E-6</v>
      </c>
      <c r="BH6">
        <f t="shared" si="1"/>
        <v>2.8358519625917303E-6</v>
      </c>
      <c r="BI6">
        <f t="shared" si="1"/>
        <v>2.8358519625917303E-6</v>
      </c>
      <c r="BJ6">
        <f t="shared" si="1"/>
        <v>2.8358519625917303E-6</v>
      </c>
      <c r="BK6">
        <f t="shared" si="1"/>
        <v>2.8358519625917303E-6</v>
      </c>
      <c r="BL6">
        <f t="shared" si="1"/>
        <v>2.8358519625917303E-6</v>
      </c>
      <c r="BM6">
        <f t="shared" si="1"/>
        <v>2.8358519625917303E-6</v>
      </c>
      <c r="BN6">
        <f t="shared" si="1"/>
        <v>2.8358519625917303E-6</v>
      </c>
      <c r="BO6">
        <f t="shared" si="1"/>
        <v>2.8358519625917303E-6</v>
      </c>
      <c r="BP6">
        <f t="shared" si="1"/>
        <v>2.8358519625917303E-6</v>
      </c>
      <c r="BQ6">
        <f t="shared" si="1"/>
        <v>2.8358519625917303E-6</v>
      </c>
      <c r="BR6">
        <f t="shared" si="1"/>
        <v>2.8358519625917303E-6</v>
      </c>
      <c r="BS6">
        <f t="shared" si="1"/>
        <v>2.8358519625917303E-6</v>
      </c>
      <c r="BT6">
        <f t="shared" si="1"/>
        <v>2.8358519625917303E-6</v>
      </c>
      <c r="BU6">
        <f t="shared" si="1"/>
        <v>2.8358519625917303E-6</v>
      </c>
      <c r="BV6">
        <f t="shared" si="1"/>
        <v>2.8358519625917303E-6</v>
      </c>
      <c r="BW6">
        <f t="shared" si="1"/>
        <v>2.8358519625917303E-6</v>
      </c>
      <c r="BX6">
        <f t="shared" si="1"/>
        <v>2.8358519625917303E-6</v>
      </c>
      <c r="BY6">
        <f t="shared" si="1"/>
        <v>2.8358519625917303E-6</v>
      </c>
      <c r="BZ6">
        <f t="shared" si="1"/>
        <v>2.8358519625917303E-6</v>
      </c>
      <c r="CA6">
        <f t="shared" si="1"/>
        <v>2.8358519625917303E-6</v>
      </c>
      <c r="CB6">
        <f t="shared" si="1"/>
        <v>2.8358519625917303E-6</v>
      </c>
      <c r="CC6">
        <f t="shared" si="1"/>
        <v>2.8358519625917303E-6</v>
      </c>
      <c r="CD6">
        <f t="shared" si="1"/>
        <v>2.8358519625917303E-6</v>
      </c>
    </row>
    <row r="7" spans="1:82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G7">
        <f t="shared" si="2"/>
        <v>2.8358519625917303E-6</v>
      </c>
      <c r="AH7">
        <f t="shared" si="1"/>
        <v>2.8358519625917303E-6</v>
      </c>
      <c r="AI7">
        <f t="shared" si="1"/>
        <v>2.8358519625917303E-6</v>
      </c>
      <c r="AJ7">
        <f t="shared" si="1"/>
        <v>2.8358519625917303E-6</v>
      </c>
      <c r="AK7">
        <f t="shared" si="1"/>
        <v>2.8358519625917303E-6</v>
      </c>
      <c r="AL7">
        <f t="shared" si="1"/>
        <v>2.8358519625917303E-6</v>
      </c>
      <c r="AM7">
        <f t="shared" si="1"/>
        <v>2.8358519625917303E-6</v>
      </c>
      <c r="AN7">
        <f t="shared" si="1"/>
        <v>2.8358519625917303E-6</v>
      </c>
      <c r="AO7">
        <f t="shared" si="1"/>
        <v>2.8358519625917303E-6</v>
      </c>
      <c r="AP7">
        <f t="shared" si="1"/>
        <v>2.8358519625917303E-6</v>
      </c>
      <c r="AQ7">
        <f t="shared" si="1"/>
        <v>2.8358519625917303E-6</v>
      </c>
      <c r="AR7">
        <f t="shared" si="1"/>
        <v>2.8358519625917303E-6</v>
      </c>
      <c r="AS7">
        <f t="shared" si="1"/>
        <v>2.8358519625917303E-6</v>
      </c>
      <c r="AT7">
        <f t="shared" si="1"/>
        <v>2.8358519625917303E-6</v>
      </c>
      <c r="AU7">
        <f t="shared" si="1"/>
        <v>2.8358519625917303E-6</v>
      </c>
      <c r="AV7">
        <f t="shared" si="1"/>
        <v>2.8358519625917303E-6</v>
      </c>
      <c r="AW7">
        <f t="shared" si="1"/>
        <v>2.8358519625917303E-6</v>
      </c>
      <c r="AX7">
        <f t="shared" si="1"/>
        <v>2.8358519625917303E-6</v>
      </c>
      <c r="AY7">
        <f t="shared" si="1"/>
        <v>2.8358519625917303E-6</v>
      </c>
      <c r="AZ7">
        <f t="shared" si="1"/>
        <v>2.8358519625917303E-6</v>
      </c>
      <c r="BA7">
        <f t="shared" si="1"/>
        <v>2.8358519625917303E-6</v>
      </c>
      <c r="BB7">
        <f t="shared" si="1"/>
        <v>2.8358519625917303E-6</v>
      </c>
      <c r="BC7">
        <f t="shared" si="1"/>
        <v>2.8358519625917303E-6</v>
      </c>
      <c r="BD7">
        <f t="shared" si="1"/>
        <v>2.8358519625917303E-6</v>
      </c>
      <c r="BE7">
        <f t="shared" si="1"/>
        <v>2.8358519625917303E-6</v>
      </c>
      <c r="BF7">
        <f t="shared" si="1"/>
        <v>2.8358519625917303E-6</v>
      </c>
      <c r="BG7">
        <f t="shared" ref="AH7:CD9" si="3">BF7</f>
        <v>2.8358519625917303E-6</v>
      </c>
      <c r="BH7">
        <f t="shared" si="3"/>
        <v>2.8358519625917303E-6</v>
      </c>
      <c r="BI7">
        <f t="shared" si="3"/>
        <v>2.8358519625917303E-6</v>
      </c>
      <c r="BJ7">
        <f t="shared" si="3"/>
        <v>2.8358519625917303E-6</v>
      </c>
      <c r="BK7">
        <f t="shared" si="3"/>
        <v>2.8358519625917303E-6</v>
      </c>
      <c r="BL7">
        <f t="shared" si="3"/>
        <v>2.8358519625917303E-6</v>
      </c>
      <c r="BM7">
        <f t="shared" si="3"/>
        <v>2.8358519625917303E-6</v>
      </c>
      <c r="BN7">
        <f t="shared" si="3"/>
        <v>2.8358519625917303E-6</v>
      </c>
      <c r="BO7">
        <f t="shared" si="3"/>
        <v>2.8358519625917303E-6</v>
      </c>
      <c r="BP7">
        <f t="shared" si="3"/>
        <v>2.8358519625917303E-6</v>
      </c>
      <c r="BQ7">
        <f t="shared" si="3"/>
        <v>2.8358519625917303E-6</v>
      </c>
      <c r="BR7">
        <f t="shared" si="3"/>
        <v>2.8358519625917303E-6</v>
      </c>
      <c r="BS7">
        <f t="shared" si="3"/>
        <v>2.8358519625917303E-6</v>
      </c>
      <c r="BT7">
        <f t="shared" si="3"/>
        <v>2.8358519625917303E-6</v>
      </c>
      <c r="BU7">
        <f t="shared" si="3"/>
        <v>2.8358519625917303E-6</v>
      </c>
      <c r="BV7">
        <f t="shared" si="3"/>
        <v>2.8358519625917303E-6</v>
      </c>
      <c r="BW7">
        <f t="shared" si="3"/>
        <v>2.8358519625917303E-6</v>
      </c>
      <c r="BX7">
        <f t="shared" si="3"/>
        <v>2.8358519625917303E-6</v>
      </c>
      <c r="BY7">
        <f t="shared" si="3"/>
        <v>2.8358519625917303E-6</v>
      </c>
      <c r="BZ7">
        <f t="shared" si="3"/>
        <v>2.8358519625917303E-6</v>
      </c>
      <c r="CA7">
        <f t="shared" si="3"/>
        <v>2.8358519625917303E-6</v>
      </c>
      <c r="CB7">
        <f t="shared" si="3"/>
        <v>2.8358519625917303E-6</v>
      </c>
      <c r="CC7">
        <f t="shared" si="3"/>
        <v>2.8358519625917303E-6</v>
      </c>
      <c r="CD7">
        <f t="shared" si="3"/>
        <v>2.8358519625917303E-6</v>
      </c>
    </row>
    <row r="8" spans="1:82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G8">
        <f t="shared" si="2"/>
        <v>2.8358519625917303E-6</v>
      </c>
      <c r="AH8">
        <f t="shared" si="3"/>
        <v>2.8358519625917303E-6</v>
      </c>
      <c r="AI8">
        <f t="shared" si="3"/>
        <v>2.8358519625917303E-6</v>
      </c>
      <c r="AJ8">
        <f t="shared" si="3"/>
        <v>2.8358519625917303E-6</v>
      </c>
      <c r="AK8">
        <f t="shared" si="3"/>
        <v>2.8358519625917303E-6</v>
      </c>
      <c r="AL8">
        <f t="shared" si="3"/>
        <v>2.8358519625917303E-6</v>
      </c>
      <c r="AM8">
        <f t="shared" si="3"/>
        <v>2.8358519625917303E-6</v>
      </c>
      <c r="AN8">
        <f t="shared" si="3"/>
        <v>2.8358519625917303E-6</v>
      </c>
      <c r="AO8">
        <f t="shared" si="3"/>
        <v>2.8358519625917303E-6</v>
      </c>
      <c r="AP8">
        <f t="shared" si="3"/>
        <v>2.8358519625917303E-6</v>
      </c>
      <c r="AQ8">
        <f t="shared" si="3"/>
        <v>2.8358519625917303E-6</v>
      </c>
      <c r="AR8">
        <f t="shared" si="3"/>
        <v>2.8358519625917303E-6</v>
      </c>
      <c r="AS8">
        <f t="shared" si="3"/>
        <v>2.8358519625917303E-6</v>
      </c>
      <c r="AT8">
        <f t="shared" si="3"/>
        <v>2.8358519625917303E-6</v>
      </c>
      <c r="AU8">
        <f t="shared" si="3"/>
        <v>2.8358519625917303E-6</v>
      </c>
      <c r="AV8">
        <f t="shared" si="3"/>
        <v>2.8358519625917303E-6</v>
      </c>
      <c r="AW8">
        <f t="shared" si="3"/>
        <v>2.8358519625917303E-6</v>
      </c>
      <c r="AX8">
        <f t="shared" si="3"/>
        <v>2.8358519625917303E-6</v>
      </c>
      <c r="AY8">
        <f t="shared" si="3"/>
        <v>2.8358519625917303E-6</v>
      </c>
      <c r="AZ8">
        <f t="shared" si="3"/>
        <v>2.8358519625917303E-6</v>
      </c>
      <c r="BA8">
        <f t="shared" si="3"/>
        <v>2.8358519625917303E-6</v>
      </c>
      <c r="BB8">
        <f t="shared" si="3"/>
        <v>2.8358519625917303E-6</v>
      </c>
      <c r="BC8">
        <f t="shared" si="3"/>
        <v>2.8358519625917303E-6</v>
      </c>
      <c r="BD8">
        <f t="shared" si="3"/>
        <v>2.8358519625917303E-6</v>
      </c>
      <c r="BE8">
        <f t="shared" si="3"/>
        <v>2.8358519625917303E-6</v>
      </c>
      <c r="BF8">
        <f t="shared" si="3"/>
        <v>2.8358519625917303E-6</v>
      </c>
      <c r="BG8">
        <f t="shared" si="3"/>
        <v>2.8358519625917303E-6</v>
      </c>
      <c r="BH8">
        <f t="shared" si="3"/>
        <v>2.8358519625917303E-6</v>
      </c>
      <c r="BI8">
        <f t="shared" si="3"/>
        <v>2.8358519625917303E-6</v>
      </c>
      <c r="BJ8">
        <f t="shared" si="3"/>
        <v>2.8358519625917303E-6</v>
      </c>
      <c r="BK8">
        <f t="shared" si="3"/>
        <v>2.8358519625917303E-6</v>
      </c>
      <c r="BL8">
        <f t="shared" si="3"/>
        <v>2.8358519625917303E-6</v>
      </c>
      <c r="BM8">
        <f t="shared" si="3"/>
        <v>2.8358519625917303E-6</v>
      </c>
      <c r="BN8">
        <f t="shared" si="3"/>
        <v>2.8358519625917303E-6</v>
      </c>
      <c r="BO8">
        <f t="shared" si="3"/>
        <v>2.8358519625917303E-6</v>
      </c>
      <c r="BP8">
        <f t="shared" si="3"/>
        <v>2.8358519625917303E-6</v>
      </c>
      <c r="BQ8">
        <f t="shared" si="3"/>
        <v>2.8358519625917303E-6</v>
      </c>
      <c r="BR8">
        <f t="shared" si="3"/>
        <v>2.8358519625917303E-6</v>
      </c>
      <c r="BS8">
        <f t="shared" si="3"/>
        <v>2.8358519625917303E-6</v>
      </c>
      <c r="BT8">
        <f t="shared" si="3"/>
        <v>2.8358519625917303E-6</v>
      </c>
      <c r="BU8">
        <f t="shared" si="3"/>
        <v>2.8358519625917303E-6</v>
      </c>
      <c r="BV8">
        <f t="shared" si="3"/>
        <v>2.8358519625917303E-6</v>
      </c>
      <c r="BW8">
        <f t="shared" si="3"/>
        <v>2.8358519625917303E-6</v>
      </c>
      <c r="BX8">
        <f t="shared" si="3"/>
        <v>2.8358519625917303E-6</v>
      </c>
      <c r="BY8">
        <f t="shared" si="3"/>
        <v>2.8358519625917303E-6</v>
      </c>
      <c r="BZ8">
        <f t="shared" si="3"/>
        <v>2.8358519625917303E-6</v>
      </c>
      <c r="CA8">
        <f t="shared" si="3"/>
        <v>2.8358519625917303E-6</v>
      </c>
      <c r="CB8">
        <f t="shared" si="3"/>
        <v>2.8358519625917303E-6</v>
      </c>
      <c r="CC8">
        <f t="shared" si="3"/>
        <v>2.8358519625917303E-6</v>
      </c>
      <c r="CD8">
        <f t="shared" si="3"/>
        <v>2.8358519625917303E-6</v>
      </c>
    </row>
    <row r="9" spans="1:82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G9">
        <f t="shared" si="2"/>
        <v>2.8358519625917303E-6</v>
      </c>
      <c r="AH9">
        <f t="shared" si="3"/>
        <v>2.8358519625917303E-6</v>
      </c>
      <c r="AI9">
        <f t="shared" si="3"/>
        <v>2.8358519625917303E-6</v>
      </c>
      <c r="AJ9">
        <f t="shared" si="3"/>
        <v>2.8358519625917303E-6</v>
      </c>
      <c r="AK9">
        <f t="shared" si="3"/>
        <v>2.8358519625917303E-6</v>
      </c>
      <c r="AL9">
        <f t="shared" si="3"/>
        <v>2.8358519625917303E-6</v>
      </c>
      <c r="AM9">
        <f t="shared" si="3"/>
        <v>2.8358519625917303E-6</v>
      </c>
      <c r="AN9">
        <f t="shared" si="3"/>
        <v>2.8358519625917303E-6</v>
      </c>
      <c r="AO9">
        <f t="shared" si="3"/>
        <v>2.8358519625917303E-6</v>
      </c>
      <c r="AP9">
        <f t="shared" si="3"/>
        <v>2.8358519625917303E-6</v>
      </c>
      <c r="AQ9">
        <f t="shared" si="3"/>
        <v>2.8358519625917303E-6</v>
      </c>
      <c r="AR9">
        <f t="shared" si="3"/>
        <v>2.8358519625917303E-6</v>
      </c>
      <c r="AS9">
        <f t="shared" si="3"/>
        <v>2.8358519625917303E-6</v>
      </c>
      <c r="AT9">
        <f t="shared" si="3"/>
        <v>2.8358519625917303E-6</v>
      </c>
      <c r="AU9">
        <f t="shared" si="3"/>
        <v>2.8358519625917303E-6</v>
      </c>
      <c r="AV9">
        <f t="shared" si="3"/>
        <v>2.8358519625917303E-6</v>
      </c>
      <c r="AW9">
        <f t="shared" si="3"/>
        <v>2.8358519625917303E-6</v>
      </c>
      <c r="AX9">
        <f t="shared" si="3"/>
        <v>2.8358519625917303E-6</v>
      </c>
      <c r="AY9">
        <f t="shared" si="3"/>
        <v>2.8358519625917303E-6</v>
      </c>
      <c r="AZ9">
        <f t="shared" si="3"/>
        <v>2.8358519625917303E-6</v>
      </c>
      <c r="BA9">
        <f t="shared" si="3"/>
        <v>2.8358519625917303E-6</v>
      </c>
      <c r="BB9">
        <f t="shared" si="3"/>
        <v>2.8358519625917303E-6</v>
      </c>
      <c r="BC9">
        <f t="shared" si="3"/>
        <v>2.8358519625917303E-6</v>
      </c>
      <c r="BD9">
        <f t="shared" si="3"/>
        <v>2.8358519625917303E-6</v>
      </c>
      <c r="BE9">
        <f t="shared" si="3"/>
        <v>2.8358519625917303E-6</v>
      </c>
      <c r="BF9">
        <f t="shared" si="3"/>
        <v>2.8358519625917303E-6</v>
      </c>
      <c r="BG9">
        <f t="shared" si="3"/>
        <v>2.8358519625917303E-6</v>
      </c>
      <c r="BH9">
        <f t="shared" si="3"/>
        <v>2.8358519625917303E-6</v>
      </c>
      <c r="BI9">
        <f t="shared" si="3"/>
        <v>2.8358519625917303E-6</v>
      </c>
      <c r="BJ9">
        <f t="shared" si="3"/>
        <v>2.8358519625917303E-6</v>
      </c>
      <c r="BK9">
        <f t="shared" si="3"/>
        <v>2.8358519625917303E-6</v>
      </c>
      <c r="BL9">
        <f t="shared" si="3"/>
        <v>2.8358519625917303E-6</v>
      </c>
      <c r="BM9">
        <f t="shared" si="3"/>
        <v>2.8358519625917303E-6</v>
      </c>
      <c r="BN9">
        <f t="shared" si="3"/>
        <v>2.8358519625917303E-6</v>
      </c>
      <c r="BO9">
        <f t="shared" si="3"/>
        <v>2.8358519625917303E-6</v>
      </c>
      <c r="BP9">
        <f t="shared" si="3"/>
        <v>2.8358519625917303E-6</v>
      </c>
      <c r="BQ9">
        <f t="shared" si="3"/>
        <v>2.8358519625917303E-6</v>
      </c>
      <c r="BR9">
        <f t="shared" si="3"/>
        <v>2.8358519625917303E-6</v>
      </c>
      <c r="BS9">
        <f t="shared" si="3"/>
        <v>2.8358519625917303E-6</v>
      </c>
      <c r="BT9">
        <f t="shared" si="3"/>
        <v>2.8358519625917303E-6</v>
      </c>
      <c r="BU9">
        <f t="shared" si="3"/>
        <v>2.8358519625917303E-6</v>
      </c>
      <c r="BV9">
        <f t="shared" si="3"/>
        <v>2.8358519625917303E-6</v>
      </c>
      <c r="BW9">
        <f t="shared" si="3"/>
        <v>2.8358519625917303E-6</v>
      </c>
      <c r="BX9">
        <f t="shared" si="3"/>
        <v>2.8358519625917303E-6</v>
      </c>
      <c r="BY9">
        <f t="shared" si="3"/>
        <v>2.8358519625917303E-6</v>
      </c>
      <c r="BZ9">
        <f t="shared" si="3"/>
        <v>2.8358519625917303E-6</v>
      </c>
      <c r="CA9">
        <f t="shared" si="3"/>
        <v>2.8358519625917303E-6</v>
      </c>
      <c r="CB9">
        <f t="shared" si="3"/>
        <v>2.8358519625917303E-6</v>
      </c>
      <c r="CC9">
        <f t="shared" si="3"/>
        <v>2.8358519625917303E-6</v>
      </c>
      <c r="CD9">
        <f t="shared" si="3"/>
        <v>2.835851962591730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G2">
        <f>AF2</f>
        <v>3.0489824780314826E-6</v>
      </c>
      <c r="AH2">
        <f t="shared" ref="AH2:CD7" si="1">AG2</f>
        <v>3.0489824780314826E-6</v>
      </c>
      <c r="AI2">
        <f t="shared" si="1"/>
        <v>3.0489824780314826E-6</v>
      </c>
      <c r="AJ2">
        <f t="shared" si="1"/>
        <v>3.0489824780314826E-6</v>
      </c>
      <c r="AK2">
        <f t="shared" si="1"/>
        <v>3.0489824780314826E-6</v>
      </c>
      <c r="AL2">
        <f t="shared" si="1"/>
        <v>3.0489824780314826E-6</v>
      </c>
      <c r="AM2">
        <f t="shared" si="1"/>
        <v>3.0489824780314826E-6</v>
      </c>
      <c r="AN2">
        <f t="shared" si="1"/>
        <v>3.0489824780314826E-6</v>
      </c>
      <c r="AO2">
        <f t="shared" si="1"/>
        <v>3.0489824780314826E-6</v>
      </c>
      <c r="AP2">
        <f t="shared" si="1"/>
        <v>3.0489824780314826E-6</v>
      </c>
      <c r="AQ2">
        <f t="shared" si="1"/>
        <v>3.0489824780314826E-6</v>
      </c>
      <c r="AR2">
        <f t="shared" si="1"/>
        <v>3.0489824780314826E-6</v>
      </c>
      <c r="AS2">
        <f t="shared" si="1"/>
        <v>3.0489824780314826E-6</v>
      </c>
      <c r="AT2">
        <f t="shared" si="1"/>
        <v>3.0489824780314826E-6</v>
      </c>
      <c r="AU2">
        <f t="shared" si="1"/>
        <v>3.0489824780314826E-6</v>
      </c>
      <c r="AV2">
        <f t="shared" si="1"/>
        <v>3.0489824780314826E-6</v>
      </c>
      <c r="AW2">
        <f t="shared" si="1"/>
        <v>3.0489824780314826E-6</v>
      </c>
      <c r="AX2">
        <f t="shared" si="1"/>
        <v>3.0489824780314826E-6</v>
      </c>
      <c r="AY2">
        <f t="shared" si="1"/>
        <v>3.0489824780314826E-6</v>
      </c>
      <c r="AZ2">
        <f t="shared" si="1"/>
        <v>3.0489824780314826E-6</v>
      </c>
      <c r="BA2">
        <f t="shared" si="1"/>
        <v>3.0489824780314826E-6</v>
      </c>
      <c r="BB2">
        <f t="shared" si="1"/>
        <v>3.0489824780314826E-6</v>
      </c>
      <c r="BC2">
        <f t="shared" si="1"/>
        <v>3.0489824780314826E-6</v>
      </c>
      <c r="BD2">
        <f t="shared" si="1"/>
        <v>3.0489824780314826E-6</v>
      </c>
      <c r="BE2">
        <f t="shared" si="1"/>
        <v>3.0489824780314826E-6</v>
      </c>
      <c r="BF2">
        <f t="shared" si="1"/>
        <v>3.0489824780314826E-6</v>
      </c>
      <c r="BG2">
        <f t="shared" si="1"/>
        <v>3.0489824780314826E-6</v>
      </c>
      <c r="BH2">
        <f t="shared" si="1"/>
        <v>3.0489824780314826E-6</v>
      </c>
      <c r="BI2">
        <f t="shared" si="1"/>
        <v>3.0489824780314826E-6</v>
      </c>
      <c r="BJ2">
        <f t="shared" si="1"/>
        <v>3.0489824780314826E-6</v>
      </c>
      <c r="BK2">
        <f t="shared" si="1"/>
        <v>3.0489824780314826E-6</v>
      </c>
      <c r="BL2">
        <f t="shared" si="1"/>
        <v>3.0489824780314826E-6</v>
      </c>
      <c r="BM2">
        <f t="shared" si="1"/>
        <v>3.0489824780314826E-6</v>
      </c>
      <c r="BN2">
        <f t="shared" si="1"/>
        <v>3.0489824780314826E-6</v>
      </c>
      <c r="BO2">
        <f t="shared" si="1"/>
        <v>3.0489824780314826E-6</v>
      </c>
      <c r="BP2">
        <f t="shared" si="1"/>
        <v>3.0489824780314826E-6</v>
      </c>
      <c r="BQ2">
        <f t="shared" si="1"/>
        <v>3.0489824780314826E-6</v>
      </c>
      <c r="BR2">
        <f t="shared" si="1"/>
        <v>3.0489824780314826E-6</v>
      </c>
      <c r="BS2">
        <f t="shared" si="1"/>
        <v>3.0489824780314826E-6</v>
      </c>
      <c r="BT2">
        <f t="shared" si="1"/>
        <v>3.0489824780314826E-6</v>
      </c>
      <c r="BU2">
        <f t="shared" si="1"/>
        <v>3.0489824780314826E-6</v>
      </c>
      <c r="BV2">
        <f t="shared" si="1"/>
        <v>3.0489824780314826E-6</v>
      </c>
      <c r="BW2">
        <f t="shared" si="1"/>
        <v>3.0489824780314826E-6</v>
      </c>
      <c r="BX2">
        <f t="shared" si="1"/>
        <v>3.0489824780314826E-6</v>
      </c>
      <c r="BY2">
        <f t="shared" si="1"/>
        <v>3.0489824780314826E-6</v>
      </c>
      <c r="BZ2">
        <f t="shared" si="1"/>
        <v>3.0489824780314826E-6</v>
      </c>
      <c r="CA2">
        <f t="shared" si="1"/>
        <v>3.0489824780314826E-6</v>
      </c>
      <c r="CB2">
        <f t="shared" si="1"/>
        <v>3.0489824780314826E-6</v>
      </c>
      <c r="CC2">
        <f t="shared" si="1"/>
        <v>3.0489824780314826E-6</v>
      </c>
      <c r="CD2">
        <f t="shared" si="1"/>
        <v>3.0489824780314826E-6</v>
      </c>
    </row>
    <row r="3" spans="1:82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G3">
        <f t="shared" ref="AG3:AV9" si="2">AF3</f>
        <v>1.8893280434786524E-6</v>
      </c>
      <c r="AH3">
        <f t="shared" si="2"/>
        <v>1.8893280434786524E-6</v>
      </c>
      <c r="AI3">
        <f t="shared" si="2"/>
        <v>1.8893280434786524E-6</v>
      </c>
      <c r="AJ3">
        <f t="shared" si="2"/>
        <v>1.8893280434786524E-6</v>
      </c>
      <c r="AK3">
        <f t="shared" si="2"/>
        <v>1.8893280434786524E-6</v>
      </c>
      <c r="AL3">
        <f t="shared" si="2"/>
        <v>1.8893280434786524E-6</v>
      </c>
      <c r="AM3">
        <f t="shared" si="2"/>
        <v>1.8893280434786524E-6</v>
      </c>
      <c r="AN3">
        <f t="shared" si="2"/>
        <v>1.8893280434786524E-6</v>
      </c>
      <c r="AO3">
        <f t="shared" si="2"/>
        <v>1.8893280434786524E-6</v>
      </c>
      <c r="AP3">
        <f t="shared" si="2"/>
        <v>1.8893280434786524E-6</v>
      </c>
      <c r="AQ3">
        <f t="shared" si="2"/>
        <v>1.8893280434786524E-6</v>
      </c>
      <c r="AR3">
        <f t="shared" si="2"/>
        <v>1.8893280434786524E-6</v>
      </c>
      <c r="AS3">
        <f t="shared" si="2"/>
        <v>1.8893280434786524E-6</v>
      </c>
      <c r="AT3">
        <f t="shared" si="2"/>
        <v>1.8893280434786524E-6</v>
      </c>
      <c r="AU3">
        <f t="shared" si="2"/>
        <v>1.8893280434786524E-6</v>
      </c>
      <c r="AV3">
        <f t="shared" si="2"/>
        <v>1.8893280434786524E-6</v>
      </c>
      <c r="AW3">
        <f t="shared" si="1"/>
        <v>1.8893280434786524E-6</v>
      </c>
      <c r="AX3">
        <f t="shared" si="1"/>
        <v>1.8893280434786524E-6</v>
      </c>
      <c r="AY3">
        <f t="shared" si="1"/>
        <v>1.8893280434786524E-6</v>
      </c>
      <c r="AZ3">
        <f t="shared" si="1"/>
        <v>1.8893280434786524E-6</v>
      </c>
      <c r="BA3">
        <f t="shared" si="1"/>
        <v>1.8893280434786524E-6</v>
      </c>
      <c r="BB3">
        <f t="shared" si="1"/>
        <v>1.8893280434786524E-6</v>
      </c>
      <c r="BC3">
        <f t="shared" si="1"/>
        <v>1.8893280434786524E-6</v>
      </c>
      <c r="BD3">
        <f t="shared" si="1"/>
        <v>1.8893280434786524E-6</v>
      </c>
      <c r="BE3">
        <f t="shared" si="1"/>
        <v>1.8893280434786524E-6</v>
      </c>
      <c r="BF3">
        <f t="shared" si="1"/>
        <v>1.8893280434786524E-6</v>
      </c>
      <c r="BG3">
        <f t="shared" si="1"/>
        <v>1.8893280434786524E-6</v>
      </c>
      <c r="BH3">
        <f t="shared" si="1"/>
        <v>1.8893280434786524E-6</v>
      </c>
      <c r="BI3">
        <f t="shared" si="1"/>
        <v>1.8893280434786524E-6</v>
      </c>
      <c r="BJ3">
        <f t="shared" si="1"/>
        <v>1.8893280434786524E-6</v>
      </c>
      <c r="BK3">
        <f t="shared" si="1"/>
        <v>1.8893280434786524E-6</v>
      </c>
      <c r="BL3">
        <f t="shared" si="1"/>
        <v>1.8893280434786524E-6</v>
      </c>
      <c r="BM3">
        <f t="shared" si="1"/>
        <v>1.8893280434786524E-6</v>
      </c>
      <c r="BN3">
        <f t="shared" si="1"/>
        <v>1.8893280434786524E-6</v>
      </c>
      <c r="BO3">
        <f t="shared" si="1"/>
        <v>1.8893280434786524E-6</v>
      </c>
      <c r="BP3">
        <f t="shared" si="1"/>
        <v>1.8893280434786524E-6</v>
      </c>
      <c r="BQ3">
        <f t="shared" si="1"/>
        <v>1.8893280434786524E-6</v>
      </c>
      <c r="BR3">
        <f t="shared" si="1"/>
        <v>1.8893280434786524E-6</v>
      </c>
      <c r="BS3">
        <f t="shared" si="1"/>
        <v>1.8893280434786524E-6</v>
      </c>
      <c r="BT3">
        <f t="shared" si="1"/>
        <v>1.8893280434786524E-6</v>
      </c>
      <c r="BU3">
        <f t="shared" si="1"/>
        <v>1.8893280434786524E-6</v>
      </c>
      <c r="BV3">
        <f t="shared" si="1"/>
        <v>1.8893280434786524E-6</v>
      </c>
      <c r="BW3">
        <f t="shared" si="1"/>
        <v>1.8893280434786524E-6</v>
      </c>
      <c r="BX3">
        <f t="shared" si="1"/>
        <v>1.8893280434786524E-6</v>
      </c>
      <c r="BY3">
        <f t="shared" si="1"/>
        <v>1.8893280434786524E-6</v>
      </c>
      <c r="BZ3">
        <f t="shared" si="1"/>
        <v>1.8893280434786524E-6</v>
      </c>
      <c r="CA3">
        <f t="shared" si="1"/>
        <v>1.8893280434786524E-6</v>
      </c>
      <c r="CB3">
        <f t="shared" si="1"/>
        <v>1.8893280434786524E-6</v>
      </c>
      <c r="CC3">
        <f t="shared" si="1"/>
        <v>1.8893280434786524E-6</v>
      </c>
      <c r="CD3">
        <f t="shared" si="1"/>
        <v>1.8893280434786524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G4">
        <f t="shared" si="2"/>
        <v>2.2613323992152744E-6</v>
      </c>
      <c r="AH4">
        <f t="shared" si="1"/>
        <v>2.2613323992152744E-6</v>
      </c>
      <c r="AI4">
        <f t="shared" si="1"/>
        <v>2.2613323992152744E-6</v>
      </c>
      <c r="AJ4">
        <f t="shared" si="1"/>
        <v>2.2613323992152744E-6</v>
      </c>
      <c r="AK4">
        <f t="shared" si="1"/>
        <v>2.2613323992152744E-6</v>
      </c>
      <c r="AL4">
        <f t="shared" si="1"/>
        <v>2.2613323992152744E-6</v>
      </c>
      <c r="AM4">
        <f t="shared" si="1"/>
        <v>2.2613323992152744E-6</v>
      </c>
      <c r="AN4">
        <f t="shared" si="1"/>
        <v>2.2613323992152744E-6</v>
      </c>
      <c r="AO4">
        <f t="shared" si="1"/>
        <v>2.2613323992152744E-6</v>
      </c>
      <c r="AP4">
        <f t="shared" si="1"/>
        <v>2.2613323992152744E-6</v>
      </c>
      <c r="AQ4">
        <f t="shared" si="1"/>
        <v>2.2613323992152744E-6</v>
      </c>
      <c r="AR4">
        <f t="shared" si="1"/>
        <v>2.2613323992152744E-6</v>
      </c>
      <c r="AS4">
        <f t="shared" si="1"/>
        <v>2.2613323992152744E-6</v>
      </c>
      <c r="AT4">
        <f t="shared" si="1"/>
        <v>2.2613323992152744E-6</v>
      </c>
      <c r="AU4">
        <f t="shared" si="1"/>
        <v>2.2613323992152744E-6</v>
      </c>
      <c r="AV4">
        <f t="shared" si="1"/>
        <v>2.2613323992152744E-6</v>
      </c>
      <c r="AW4">
        <f t="shared" si="1"/>
        <v>2.2613323992152744E-6</v>
      </c>
      <c r="AX4">
        <f t="shared" si="1"/>
        <v>2.2613323992152744E-6</v>
      </c>
      <c r="AY4">
        <f t="shared" si="1"/>
        <v>2.2613323992152744E-6</v>
      </c>
      <c r="AZ4">
        <f t="shared" si="1"/>
        <v>2.2613323992152744E-6</v>
      </c>
      <c r="BA4">
        <f t="shared" si="1"/>
        <v>2.2613323992152744E-6</v>
      </c>
      <c r="BB4">
        <f t="shared" si="1"/>
        <v>2.2613323992152744E-6</v>
      </c>
      <c r="BC4">
        <f t="shared" si="1"/>
        <v>2.2613323992152744E-6</v>
      </c>
      <c r="BD4">
        <f t="shared" si="1"/>
        <v>2.2613323992152744E-6</v>
      </c>
      <c r="BE4">
        <f t="shared" si="1"/>
        <v>2.2613323992152744E-6</v>
      </c>
      <c r="BF4">
        <f t="shared" si="1"/>
        <v>2.2613323992152744E-6</v>
      </c>
      <c r="BG4">
        <f t="shared" si="1"/>
        <v>2.2613323992152744E-6</v>
      </c>
      <c r="BH4">
        <f t="shared" si="1"/>
        <v>2.2613323992152744E-6</v>
      </c>
      <c r="BI4">
        <f t="shared" si="1"/>
        <v>2.2613323992152744E-6</v>
      </c>
      <c r="BJ4">
        <f t="shared" si="1"/>
        <v>2.2613323992152744E-6</v>
      </c>
      <c r="BK4">
        <f t="shared" si="1"/>
        <v>2.2613323992152744E-6</v>
      </c>
      <c r="BL4">
        <f t="shared" si="1"/>
        <v>2.2613323992152744E-6</v>
      </c>
      <c r="BM4">
        <f t="shared" si="1"/>
        <v>2.2613323992152744E-6</v>
      </c>
      <c r="BN4">
        <f t="shared" si="1"/>
        <v>2.2613323992152744E-6</v>
      </c>
      <c r="BO4">
        <f t="shared" si="1"/>
        <v>2.2613323992152744E-6</v>
      </c>
      <c r="BP4">
        <f t="shared" si="1"/>
        <v>2.2613323992152744E-6</v>
      </c>
      <c r="BQ4">
        <f t="shared" si="1"/>
        <v>2.2613323992152744E-6</v>
      </c>
      <c r="BR4">
        <f t="shared" si="1"/>
        <v>2.2613323992152744E-6</v>
      </c>
      <c r="BS4">
        <f t="shared" si="1"/>
        <v>2.2613323992152744E-6</v>
      </c>
      <c r="BT4">
        <f t="shared" si="1"/>
        <v>2.2613323992152744E-6</v>
      </c>
      <c r="BU4">
        <f t="shared" si="1"/>
        <v>2.2613323992152744E-6</v>
      </c>
      <c r="BV4">
        <f t="shared" si="1"/>
        <v>2.2613323992152744E-6</v>
      </c>
      <c r="BW4">
        <f t="shared" si="1"/>
        <v>2.2613323992152744E-6</v>
      </c>
      <c r="BX4">
        <f t="shared" si="1"/>
        <v>2.2613323992152744E-6</v>
      </c>
      <c r="BY4">
        <f t="shared" si="1"/>
        <v>2.2613323992152744E-6</v>
      </c>
      <c r="BZ4">
        <f t="shared" si="1"/>
        <v>2.2613323992152744E-6</v>
      </c>
      <c r="CA4">
        <f t="shared" si="1"/>
        <v>2.2613323992152744E-6</v>
      </c>
      <c r="CB4">
        <f t="shared" si="1"/>
        <v>2.2613323992152744E-6</v>
      </c>
      <c r="CC4">
        <f t="shared" si="1"/>
        <v>2.2613323992152744E-6</v>
      </c>
      <c r="CD4">
        <f t="shared" si="1"/>
        <v>2.2613323992152744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G5">
        <f t="shared" si="2"/>
        <v>1.9931558341835126E-6</v>
      </c>
      <c r="AH5">
        <f t="shared" si="1"/>
        <v>1.9931558341835126E-6</v>
      </c>
      <c r="AI5">
        <f t="shared" si="1"/>
        <v>1.9931558341835126E-6</v>
      </c>
      <c r="AJ5">
        <f t="shared" si="1"/>
        <v>1.9931558341835126E-6</v>
      </c>
      <c r="AK5">
        <f t="shared" si="1"/>
        <v>1.9931558341835126E-6</v>
      </c>
      <c r="AL5">
        <f t="shared" si="1"/>
        <v>1.9931558341835126E-6</v>
      </c>
      <c r="AM5">
        <f t="shared" si="1"/>
        <v>1.9931558341835126E-6</v>
      </c>
      <c r="AN5">
        <f t="shared" si="1"/>
        <v>1.9931558341835126E-6</v>
      </c>
      <c r="AO5">
        <f t="shared" si="1"/>
        <v>1.9931558341835126E-6</v>
      </c>
      <c r="AP5">
        <f t="shared" si="1"/>
        <v>1.9931558341835126E-6</v>
      </c>
      <c r="AQ5">
        <f t="shared" si="1"/>
        <v>1.9931558341835126E-6</v>
      </c>
      <c r="AR5">
        <f t="shared" si="1"/>
        <v>1.9931558341835126E-6</v>
      </c>
      <c r="AS5">
        <f t="shared" si="1"/>
        <v>1.9931558341835126E-6</v>
      </c>
      <c r="AT5">
        <f t="shared" si="1"/>
        <v>1.9931558341835126E-6</v>
      </c>
      <c r="AU5">
        <f t="shared" si="1"/>
        <v>1.9931558341835126E-6</v>
      </c>
      <c r="AV5">
        <f t="shared" si="1"/>
        <v>1.9931558341835126E-6</v>
      </c>
      <c r="AW5">
        <f t="shared" si="1"/>
        <v>1.9931558341835126E-6</v>
      </c>
      <c r="AX5">
        <f t="shared" si="1"/>
        <v>1.9931558341835126E-6</v>
      </c>
      <c r="AY5">
        <f t="shared" si="1"/>
        <v>1.9931558341835126E-6</v>
      </c>
      <c r="AZ5">
        <f t="shared" si="1"/>
        <v>1.9931558341835126E-6</v>
      </c>
      <c r="BA5">
        <f t="shared" si="1"/>
        <v>1.9931558341835126E-6</v>
      </c>
      <c r="BB5">
        <f t="shared" si="1"/>
        <v>1.9931558341835126E-6</v>
      </c>
      <c r="BC5">
        <f t="shared" si="1"/>
        <v>1.9931558341835126E-6</v>
      </c>
      <c r="BD5">
        <f t="shared" si="1"/>
        <v>1.9931558341835126E-6</v>
      </c>
      <c r="BE5">
        <f t="shared" si="1"/>
        <v>1.9931558341835126E-6</v>
      </c>
      <c r="BF5">
        <f t="shared" si="1"/>
        <v>1.9931558341835126E-6</v>
      </c>
      <c r="BG5">
        <f t="shared" si="1"/>
        <v>1.9931558341835126E-6</v>
      </c>
      <c r="BH5">
        <f t="shared" si="1"/>
        <v>1.9931558341835126E-6</v>
      </c>
      <c r="BI5">
        <f t="shared" si="1"/>
        <v>1.9931558341835126E-6</v>
      </c>
      <c r="BJ5">
        <f t="shared" si="1"/>
        <v>1.9931558341835126E-6</v>
      </c>
      <c r="BK5">
        <f t="shared" si="1"/>
        <v>1.9931558341835126E-6</v>
      </c>
      <c r="BL5">
        <f t="shared" si="1"/>
        <v>1.9931558341835126E-6</v>
      </c>
      <c r="BM5">
        <f t="shared" si="1"/>
        <v>1.9931558341835126E-6</v>
      </c>
      <c r="BN5">
        <f t="shared" si="1"/>
        <v>1.9931558341835126E-6</v>
      </c>
      <c r="BO5">
        <f t="shared" si="1"/>
        <v>1.9931558341835126E-6</v>
      </c>
      <c r="BP5">
        <f t="shared" si="1"/>
        <v>1.9931558341835126E-6</v>
      </c>
      <c r="BQ5">
        <f t="shared" si="1"/>
        <v>1.9931558341835126E-6</v>
      </c>
      <c r="BR5">
        <f t="shared" si="1"/>
        <v>1.9931558341835126E-6</v>
      </c>
      <c r="BS5">
        <f t="shared" si="1"/>
        <v>1.9931558341835126E-6</v>
      </c>
      <c r="BT5">
        <f t="shared" si="1"/>
        <v>1.9931558341835126E-6</v>
      </c>
      <c r="BU5">
        <f t="shared" si="1"/>
        <v>1.9931558341835126E-6</v>
      </c>
      <c r="BV5">
        <f t="shared" si="1"/>
        <v>1.9931558341835126E-6</v>
      </c>
      <c r="BW5">
        <f t="shared" si="1"/>
        <v>1.9931558341835126E-6</v>
      </c>
      <c r="BX5">
        <f t="shared" si="1"/>
        <v>1.9931558341835126E-6</v>
      </c>
      <c r="BY5">
        <f t="shared" si="1"/>
        <v>1.9931558341835126E-6</v>
      </c>
      <c r="BZ5">
        <f t="shared" si="1"/>
        <v>1.9931558341835126E-6</v>
      </c>
      <c r="CA5">
        <f t="shared" si="1"/>
        <v>1.9931558341835126E-6</v>
      </c>
      <c r="CB5">
        <f t="shared" si="1"/>
        <v>1.9931558341835126E-6</v>
      </c>
      <c r="CC5">
        <f t="shared" si="1"/>
        <v>1.9931558341835126E-6</v>
      </c>
      <c r="CD5">
        <f t="shared" si="1"/>
        <v>1.9931558341835126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G6">
        <f t="shared" si="2"/>
        <v>2.0108553854160172E-6</v>
      </c>
      <c r="AH6">
        <f t="shared" si="1"/>
        <v>2.0108553854160172E-6</v>
      </c>
      <c r="AI6">
        <f t="shared" si="1"/>
        <v>2.0108553854160172E-6</v>
      </c>
      <c r="AJ6">
        <f t="shared" si="1"/>
        <v>2.0108553854160172E-6</v>
      </c>
      <c r="AK6">
        <f t="shared" si="1"/>
        <v>2.0108553854160172E-6</v>
      </c>
      <c r="AL6">
        <f t="shared" si="1"/>
        <v>2.0108553854160172E-6</v>
      </c>
      <c r="AM6">
        <f t="shared" si="1"/>
        <v>2.0108553854160172E-6</v>
      </c>
      <c r="AN6">
        <f t="shared" si="1"/>
        <v>2.0108553854160172E-6</v>
      </c>
      <c r="AO6">
        <f t="shared" si="1"/>
        <v>2.0108553854160172E-6</v>
      </c>
      <c r="AP6">
        <f t="shared" si="1"/>
        <v>2.0108553854160172E-6</v>
      </c>
      <c r="AQ6">
        <f t="shared" si="1"/>
        <v>2.0108553854160172E-6</v>
      </c>
      <c r="AR6">
        <f t="shared" si="1"/>
        <v>2.0108553854160172E-6</v>
      </c>
      <c r="AS6">
        <f t="shared" si="1"/>
        <v>2.0108553854160172E-6</v>
      </c>
      <c r="AT6">
        <f t="shared" si="1"/>
        <v>2.0108553854160172E-6</v>
      </c>
      <c r="AU6">
        <f t="shared" si="1"/>
        <v>2.0108553854160172E-6</v>
      </c>
      <c r="AV6">
        <f t="shared" si="1"/>
        <v>2.0108553854160172E-6</v>
      </c>
      <c r="AW6">
        <f t="shared" si="1"/>
        <v>2.0108553854160172E-6</v>
      </c>
      <c r="AX6">
        <f t="shared" si="1"/>
        <v>2.0108553854160172E-6</v>
      </c>
      <c r="AY6">
        <f t="shared" si="1"/>
        <v>2.0108553854160172E-6</v>
      </c>
      <c r="AZ6">
        <f t="shared" si="1"/>
        <v>2.0108553854160172E-6</v>
      </c>
      <c r="BA6">
        <f t="shared" si="1"/>
        <v>2.0108553854160172E-6</v>
      </c>
      <c r="BB6">
        <f t="shared" si="1"/>
        <v>2.0108553854160172E-6</v>
      </c>
      <c r="BC6">
        <f t="shared" si="1"/>
        <v>2.0108553854160172E-6</v>
      </c>
      <c r="BD6">
        <f t="shared" si="1"/>
        <v>2.0108553854160172E-6</v>
      </c>
      <c r="BE6">
        <f t="shared" si="1"/>
        <v>2.0108553854160172E-6</v>
      </c>
      <c r="BF6">
        <f t="shared" si="1"/>
        <v>2.0108553854160172E-6</v>
      </c>
      <c r="BG6">
        <f t="shared" si="1"/>
        <v>2.0108553854160172E-6</v>
      </c>
      <c r="BH6">
        <f t="shared" si="1"/>
        <v>2.0108553854160172E-6</v>
      </c>
      <c r="BI6">
        <f t="shared" si="1"/>
        <v>2.0108553854160172E-6</v>
      </c>
      <c r="BJ6">
        <f t="shared" si="1"/>
        <v>2.0108553854160172E-6</v>
      </c>
      <c r="BK6">
        <f t="shared" si="1"/>
        <v>2.0108553854160172E-6</v>
      </c>
      <c r="BL6">
        <f t="shared" si="1"/>
        <v>2.0108553854160172E-6</v>
      </c>
      <c r="BM6">
        <f t="shared" si="1"/>
        <v>2.0108553854160172E-6</v>
      </c>
      <c r="BN6">
        <f t="shared" si="1"/>
        <v>2.0108553854160172E-6</v>
      </c>
      <c r="BO6">
        <f t="shared" si="1"/>
        <v>2.0108553854160172E-6</v>
      </c>
      <c r="BP6">
        <f t="shared" si="1"/>
        <v>2.0108553854160172E-6</v>
      </c>
      <c r="BQ6">
        <f t="shared" si="1"/>
        <v>2.0108553854160172E-6</v>
      </c>
      <c r="BR6">
        <f t="shared" si="1"/>
        <v>2.0108553854160172E-6</v>
      </c>
      <c r="BS6">
        <f t="shared" si="1"/>
        <v>2.0108553854160172E-6</v>
      </c>
      <c r="BT6">
        <f t="shared" si="1"/>
        <v>2.0108553854160172E-6</v>
      </c>
      <c r="BU6">
        <f t="shared" si="1"/>
        <v>2.0108553854160172E-6</v>
      </c>
      <c r="BV6">
        <f t="shared" si="1"/>
        <v>2.0108553854160172E-6</v>
      </c>
      <c r="BW6">
        <f t="shared" si="1"/>
        <v>2.0108553854160172E-6</v>
      </c>
      <c r="BX6">
        <f t="shared" si="1"/>
        <v>2.0108553854160172E-6</v>
      </c>
      <c r="BY6">
        <f t="shared" si="1"/>
        <v>2.0108553854160172E-6</v>
      </c>
      <c r="BZ6">
        <f t="shared" si="1"/>
        <v>2.0108553854160172E-6</v>
      </c>
      <c r="CA6">
        <f t="shared" si="1"/>
        <v>2.0108553854160172E-6</v>
      </c>
      <c r="CB6">
        <f t="shared" si="1"/>
        <v>2.0108553854160172E-6</v>
      </c>
      <c r="CC6">
        <f t="shared" si="1"/>
        <v>2.0108553854160172E-6</v>
      </c>
      <c r="CD6">
        <f t="shared" si="1"/>
        <v>2.0108553854160172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G7">
        <f t="shared" si="2"/>
        <v>2.1368317829195567E-6</v>
      </c>
      <c r="AH7">
        <f t="shared" si="1"/>
        <v>2.1368317829195567E-6</v>
      </c>
      <c r="AI7">
        <f t="shared" si="1"/>
        <v>2.1368317829195567E-6</v>
      </c>
      <c r="AJ7">
        <f t="shared" si="1"/>
        <v>2.1368317829195567E-6</v>
      </c>
      <c r="AK7">
        <f t="shared" si="1"/>
        <v>2.1368317829195567E-6</v>
      </c>
      <c r="AL7">
        <f t="shared" si="1"/>
        <v>2.1368317829195567E-6</v>
      </c>
      <c r="AM7">
        <f t="shared" si="1"/>
        <v>2.1368317829195567E-6</v>
      </c>
      <c r="AN7">
        <f t="shared" si="1"/>
        <v>2.1368317829195567E-6</v>
      </c>
      <c r="AO7">
        <f t="shared" si="1"/>
        <v>2.1368317829195567E-6</v>
      </c>
      <c r="AP7">
        <f t="shared" si="1"/>
        <v>2.1368317829195567E-6</v>
      </c>
      <c r="AQ7">
        <f t="shared" si="1"/>
        <v>2.1368317829195567E-6</v>
      </c>
      <c r="AR7">
        <f t="shared" si="1"/>
        <v>2.1368317829195567E-6</v>
      </c>
      <c r="AS7">
        <f t="shared" si="1"/>
        <v>2.1368317829195567E-6</v>
      </c>
      <c r="AT7">
        <f t="shared" si="1"/>
        <v>2.1368317829195567E-6</v>
      </c>
      <c r="AU7">
        <f t="shared" si="1"/>
        <v>2.1368317829195567E-6</v>
      </c>
      <c r="AV7">
        <f t="shared" si="1"/>
        <v>2.1368317829195567E-6</v>
      </c>
      <c r="AW7">
        <f t="shared" si="1"/>
        <v>2.1368317829195567E-6</v>
      </c>
      <c r="AX7">
        <f t="shared" si="1"/>
        <v>2.1368317829195567E-6</v>
      </c>
      <c r="AY7">
        <f t="shared" si="1"/>
        <v>2.1368317829195567E-6</v>
      </c>
      <c r="AZ7">
        <f t="shared" si="1"/>
        <v>2.1368317829195567E-6</v>
      </c>
      <c r="BA7">
        <f t="shared" si="1"/>
        <v>2.1368317829195567E-6</v>
      </c>
      <c r="BB7">
        <f t="shared" si="1"/>
        <v>2.1368317829195567E-6</v>
      </c>
      <c r="BC7">
        <f t="shared" si="1"/>
        <v>2.1368317829195567E-6</v>
      </c>
      <c r="BD7">
        <f t="shared" si="1"/>
        <v>2.1368317829195567E-6</v>
      </c>
      <c r="BE7">
        <f t="shared" si="1"/>
        <v>2.1368317829195567E-6</v>
      </c>
      <c r="BF7">
        <f t="shared" si="1"/>
        <v>2.1368317829195567E-6</v>
      </c>
      <c r="BG7">
        <f t="shared" ref="AH7:CD9" si="3">BF7</f>
        <v>2.1368317829195567E-6</v>
      </c>
      <c r="BH7">
        <f t="shared" si="3"/>
        <v>2.1368317829195567E-6</v>
      </c>
      <c r="BI7">
        <f t="shared" si="3"/>
        <v>2.1368317829195567E-6</v>
      </c>
      <c r="BJ7">
        <f t="shared" si="3"/>
        <v>2.1368317829195567E-6</v>
      </c>
      <c r="BK7">
        <f t="shared" si="3"/>
        <v>2.1368317829195567E-6</v>
      </c>
      <c r="BL7">
        <f t="shared" si="3"/>
        <v>2.1368317829195567E-6</v>
      </c>
      <c r="BM7">
        <f t="shared" si="3"/>
        <v>2.1368317829195567E-6</v>
      </c>
      <c r="BN7">
        <f t="shared" si="3"/>
        <v>2.1368317829195567E-6</v>
      </c>
      <c r="BO7">
        <f t="shared" si="3"/>
        <v>2.1368317829195567E-6</v>
      </c>
      <c r="BP7">
        <f t="shared" si="3"/>
        <v>2.1368317829195567E-6</v>
      </c>
      <c r="BQ7">
        <f t="shared" si="3"/>
        <v>2.1368317829195567E-6</v>
      </c>
      <c r="BR7">
        <f t="shared" si="3"/>
        <v>2.1368317829195567E-6</v>
      </c>
      <c r="BS7">
        <f t="shared" si="3"/>
        <v>2.1368317829195567E-6</v>
      </c>
      <c r="BT7">
        <f t="shared" si="3"/>
        <v>2.1368317829195567E-6</v>
      </c>
      <c r="BU7">
        <f t="shared" si="3"/>
        <v>2.1368317829195567E-6</v>
      </c>
      <c r="BV7">
        <f t="shared" si="3"/>
        <v>2.1368317829195567E-6</v>
      </c>
      <c r="BW7">
        <f t="shared" si="3"/>
        <v>2.1368317829195567E-6</v>
      </c>
      <c r="BX7">
        <f t="shared" si="3"/>
        <v>2.1368317829195567E-6</v>
      </c>
      <c r="BY7">
        <f t="shared" si="3"/>
        <v>2.1368317829195567E-6</v>
      </c>
      <c r="BZ7">
        <f t="shared" si="3"/>
        <v>2.1368317829195567E-6</v>
      </c>
      <c r="CA7">
        <f t="shared" si="3"/>
        <v>2.1368317829195567E-6</v>
      </c>
      <c r="CB7">
        <f t="shared" si="3"/>
        <v>2.1368317829195567E-6</v>
      </c>
      <c r="CC7">
        <f t="shared" si="3"/>
        <v>2.1368317829195567E-6</v>
      </c>
      <c r="CD7">
        <f t="shared" si="3"/>
        <v>2.1368317829195567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G8">
        <f t="shared" si="2"/>
        <v>2.1368317829195567E-6</v>
      </c>
      <c r="AH8">
        <f t="shared" si="3"/>
        <v>2.1368317829195567E-6</v>
      </c>
      <c r="AI8">
        <f t="shared" si="3"/>
        <v>2.1368317829195567E-6</v>
      </c>
      <c r="AJ8">
        <f t="shared" si="3"/>
        <v>2.1368317829195567E-6</v>
      </c>
      <c r="AK8">
        <f t="shared" si="3"/>
        <v>2.1368317829195567E-6</v>
      </c>
      <c r="AL8">
        <f t="shared" si="3"/>
        <v>2.1368317829195567E-6</v>
      </c>
      <c r="AM8">
        <f t="shared" si="3"/>
        <v>2.1368317829195567E-6</v>
      </c>
      <c r="AN8">
        <f t="shared" si="3"/>
        <v>2.1368317829195567E-6</v>
      </c>
      <c r="AO8">
        <f t="shared" si="3"/>
        <v>2.1368317829195567E-6</v>
      </c>
      <c r="AP8">
        <f t="shared" si="3"/>
        <v>2.1368317829195567E-6</v>
      </c>
      <c r="AQ8">
        <f t="shared" si="3"/>
        <v>2.1368317829195567E-6</v>
      </c>
      <c r="AR8">
        <f t="shared" si="3"/>
        <v>2.1368317829195567E-6</v>
      </c>
      <c r="AS8">
        <f t="shared" si="3"/>
        <v>2.1368317829195567E-6</v>
      </c>
      <c r="AT8">
        <f t="shared" si="3"/>
        <v>2.1368317829195567E-6</v>
      </c>
      <c r="AU8">
        <f t="shared" si="3"/>
        <v>2.1368317829195567E-6</v>
      </c>
      <c r="AV8">
        <f t="shared" si="3"/>
        <v>2.1368317829195567E-6</v>
      </c>
      <c r="AW8">
        <f t="shared" si="3"/>
        <v>2.1368317829195567E-6</v>
      </c>
      <c r="AX8">
        <f t="shared" si="3"/>
        <v>2.1368317829195567E-6</v>
      </c>
      <c r="AY8">
        <f t="shared" si="3"/>
        <v>2.1368317829195567E-6</v>
      </c>
      <c r="AZ8">
        <f t="shared" si="3"/>
        <v>2.1368317829195567E-6</v>
      </c>
      <c r="BA8">
        <f t="shared" si="3"/>
        <v>2.1368317829195567E-6</v>
      </c>
      <c r="BB8">
        <f t="shared" si="3"/>
        <v>2.1368317829195567E-6</v>
      </c>
      <c r="BC8">
        <f t="shared" si="3"/>
        <v>2.1368317829195567E-6</v>
      </c>
      <c r="BD8">
        <f t="shared" si="3"/>
        <v>2.1368317829195567E-6</v>
      </c>
      <c r="BE8">
        <f t="shared" si="3"/>
        <v>2.1368317829195567E-6</v>
      </c>
      <c r="BF8">
        <f t="shared" si="3"/>
        <v>2.1368317829195567E-6</v>
      </c>
      <c r="BG8">
        <f t="shared" si="3"/>
        <v>2.1368317829195567E-6</v>
      </c>
      <c r="BH8">
        <f t="shared" si="3"/>
        <v>2.1368317829195567E-6</v>
      </c>
      <c r="BI8">
        <f t="shared" si="3"/>
        <v>2.1368317829195567E-6</v>
      </c>
      <c r="BJ8">
        <f t="shared" si="3"/>
        <v>2.1368317829195567E-6</v>
      </c>
      <c r="BK8">
        <f t="shared" si="3"/>
        <v>2.1368317829195567E-6</v>
      </c>
      <c r="BL8">
        <f t="shared" si="3"/>
        <v>2.1368317829195567E-6</v>
      </c>
      <c r="BM8">
        <f t="shared" si="3"/>
        <v>2.1368317829195567E-6</v>
      </c>
      <c r="BN8">
        <f t="shared" si="3"/>
        <v>2.1368317829195567E-6</v>
      </c>
      <c r="BO8">
        <f t="shared" si="3"/>
        <v>2.1368317829195567E-6</v>
      </c>
      <c r="BP8">
        <f t="shared" si="3"/>
        <v>2.1368317829195567E-6</v>
      </c>
      <c r="BQ8">
        <f t="shared" si="3"/>
        <v>2.1368317829195567E-6</v>
      </c>
      <c r="BR8">
        <f t="shared" si="3"/>
        <v>2.1368317829195567E-6</v>
      </c>
      <c r="BS8">
        <f t="shared" si="3"/>
        <v>2.1368317829195567E-6</v>
      </c>
      <c r="BT8">
        <f t="shared" si="3"/>
        <v>2.1368317829195567E-6</v>
      </c>
      <c r="BU8">
        <f t="shared" si="3"/>
        <v>2.1368317829195567E-6</v>
      </c>
      <c r="BV8">
        <f t="shared" si="3"/>
        <v>2.1368317829195567E-6</v>
      </c>
      <c r="BW8">
        <f t="shared" si="3"/>
        <v>2.1368317829195567E-6</v>
      </c>
      <c r="BX8">
        <f t="shared" si="3"/>
        <v>2.1368317829195567E-6</v>
      </c>
      <c r="BY8">
        <f t="shared" si="3"/>
        <v>2.1368317829195567E-6</v>
      </c>
      <c r="BZ8">
        <f t="shared" si="3"/>
        <v>2.1368317829195567E-6</v>
      </c>
      <c r="CA8">
        <f t="shared" si="3"/>
        <v>2.1368317829195567E-6</v>
      </c>
      <c r="CB8">
        <f t="shared" si="3"/>
        <v>2.1368317829195567E-6</v>
      </c>
      <c r="CC8">
        <f t="shared" si="3"/>
        <v>2.1368317829195567E-6</v>
      </c>
      <c r="CD8">
        <f t="shared" si="3"/>
        <v>2.1368317829195567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G9">
        <f t="shared" si="2"/>
        <v>2.1368317829195567E-6</v>
      </c>
      <c r="AH9">
        <f t="shared" si="3"/>
        <v>2.1368317829195567E-6</v>
      </c>
      <c r="AI9">
        <f t="shared" si="3"/>
        <v>2.1368317829195567E-6</v>
      </c>
      <c r="AJ9">
        <f t="shared" si="3"/>
        <v>2.1368317829195567E-6</v>
      </c>
      <c r="AK9">
        <f t="shared" si="3"/>
        <v>2.1368317829195567E-6</v>
      </c>
      <c r="AL9">
        <f t="shared" si="3"/>
        <v>2.1368317829195567E-6</v>
      </c>
      <c r="AM9">
        <f t="shared" si="3"/>
        <v>2.1368317829195567E-6</v>
      </c>
      <c r="AN9">
        <f t="shared" si="3"/>
        <v>2.1368317829195567E-6</v>
      </c>
      <c r="AO9">
        <f t="shared" si="3"/>
        <v>2.1368317829195567E-6</v>
      </c>
      <c r="AP9">
        <f t="shared" si="3"/>
        <v>2.1368317829195567E-6</v>
      </c>
      <c r="AQ9">
        <f t="shared" si="3"/>
        <v>2.1368317829195567E-6</v>
      </c>
      <c r="AR9">
        <f t="shared" si="3"/>
        <v>2.1368317829195567E-6</v>
      </c>
      <c r="AS9">
        <f t="shared" si="3"/>
        <v>2.1368317829195567E-6</v>
      </c>
      <c r="AT9">
        <f t="shared" si="3"/>
        <v>2.1368317829195567E-6</v>
      </c>
      <c r="AU9">
        <f t="shared" si="3"/>
        <v>2.1368317829195567E-6</v>
      </c>
      <c r="AV9">
        <f t="shared" si="3"/>
        <v>2.1368317829195567E-6</v>
      </c>
      <c r="AW9">
        <f t="shared" si="3"/>
        <v>2.1368317829195567E-6</v>
      </c>
      <c r="AX9">
        <f t="shared" si="3"/>
        <v>2.1368317829195567E-6</v>
      </c>
      <c r="AY9">
        <f t="shared" si="3"/>
        <v>2.1368317829195567E-6</v>
      </c>
      <c r="AZ9">
        <f t="shared" si="3"/>
        <v>2.1368317829195567E-6</v>
      </c>
      <c r="BA9">
        <f t="shared" si="3"/>
        <v>2.1368317829195567E-6</v>
      </c>
      <c r="BB9">
        <f t="shared" si="3"/>
        <v>2.1368317829195567E-6</v>
      </c>
      <c r="BC9">
        <f t="shared" si="3"/>
        <v>2.1368317829195567E-6</v>
      </c>
      <c r="BD9">
        <f t="shared" si="3"/>
        <v>2.1368317829195567E-6</v>
      </c>
      <c r="BE9">
        <f t="shared" si="3"/>
        <v>2.1368317829195567E-6</v>
      </c>
      <c r="BF9">
        <f t="shared" si="3"/>
        <v>2.1368317829195567E-6</v>
      </c>
      <c r="BG9">
        <f t="shared" si="3"/>
        <v>2.1368317829195567E-6</v>
      </c>
      <c r="BH9">
        <f t="shared" si="3"/>
        <v>2.1368317829195567E-6</v>
      </c>
      <c r="BI9">
        <f t="shared" si="3"/>
        <v>2.1368317829195567E-6</v>
      </c>
      <c r="BJ9">
        <f t="shared" si="3"/>
        <v>2.1368317829195567E-6</v>
      </c>
      <c r="BK9">
        <f t="shared" si="3"/>
        <v>2.1368317829195567E-6</v>
      </c>
      <c r="BL9">
        <f t="shared" si="3"/>
        <v>2.1368317829195567E-6</v>
      </c>
      <c r="BM9">
        <f t="shared" si="3"/>
        <v>2.1368317829195567E-6</v>
      </c>
      <c r="BN9">
        <f t="shared" si="3"/>
        <v>2.1368317829195567E-6</v>
      </c>
      <c r="BO9">
        <f t="shared" si="3"/>
        <v>2.1368317829195567E-6</v>
      </c>
      <c r="BP9">
        <f t="shared" si="3"/>
        <v>2.1368317829195567E-6</v>
      </c>
      <c r="BQ9">
        <f t="shared" si="3"/>
        <v>2.1368317829195567E-6</v>
      </c>
      <c r="BR9">
        <f t="shared" si="3"/>
        <v>2.1368317829195567E-6</v>
      </c>
      <c r="BS9">
        <f t="shared" si="3"/>
        <v>2.1368317829195567E-6</v>
      </c>
      <c r="BT9">
        <f t="shared" si="3"/>
        <v>2.1368317829195567E-6</v>
      </c>
      <c r="BU9">
        <f t="shared" si="3"/>
        <v>2.1368317829195567E-6</v>
      </c>
      <c r="BV9">
        <f t="shared" si="3"/>
        <v>2.1368317829195567E-6</v>
      </c>
      <c r="BW9">
        <f t="shared" si="3"/>
        <v>2.1368317829195567E-6</v>
      </c>
      <c r="BX9">
        <f t="shared" si="3"/>
        <v>2.1368317829195567E-6</v>
      </c>
      <c r="BY9">
        <f t="shared" si="3"/>
        <v>2.1368317829195567E-6</v>
      </c>
      <c r="BZ9">
        <f t="shared" si="3"/>
        <v>2.1368317829195567E-6</v>
      </c>
      <c r="CA9">
        <f t="shared" si="3"/>
        <v>2.1368317829195567E-6</v>
      </c>
      <c r="CB9">
        <f t="shared" si="3"/>
        <v>2.1368317829195567E-6</v>
      </c>
      <c r="CC9">
        <f t="shared" si="3"/>
        <v>2.1368317829195567E-6</v>
      </c>
      <c r="CD9">
        <f t="shared" si="3"/>
        <v>2.136831782919556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G4">
        <f t="shared" si="2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  <c r="CD4">
        <f t="shared" si="0"/>
        <v>7.9057252094240044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G5">
        <f t="shared" si="2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  <c r="CD5">
        <f t="shared" si="0"/>
        <v>7.9057252094240044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G6">
        <f t="shared" si="2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  <c r="CD6">
        <f t="shared" si="0"/>
        <v>6.8061854380959708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G7">
        <f t="shared" si="2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si="0"/>
        <v>6.8061854380959708E-7</v>
      </c>
      <c r="BG7">
        <f t="shared" ref="AH7:CD9" si="3">BF7</f>
        <v>6.8061854380959708E-7</v>
      </c>
      <c r="BH7">
        <f t="shared" si="3"/>
        <v>6.8061854380959708E-7</v>
      </c>
      <c r="BI7">
        <f t="shared" si="3"/>
        <v>6.8061854380959708E-7</v>
      </c>
      <c r="BJ7">
        <f t="shared" si="3"/>
        <v>6.8061854380959708E-7</v>
      </c>
      <c r="BK7">
        <f t="shared" si="3"/>
        <v>6.8061854380959708E-7</v>
      </c>
      <c r="BL7">
        <f t="shared" si="3"/>
        <v>6.8061854380959708E-7</v>
      </c>
      <c r="BM7">
        <f t="shared" si="3"/>
        <v>6.8061854380959708E-7</v>
      </c>
      <c r="BN7">
        <f t="shared" si="3"/>
        <v>6.8061854380959708E-7</v>
      </c>
      <c r="BO7">
        <f t="shared" si="3"/>
        <v>6.8061854380959708E-7</v>
      </c>
      <c r="BP7">
        <f t="shared" si="3"/>
        <v>6.8061854380959708E-7</v>
      </c>
      <c r="BQ7">
        <f t="shared" si="3"/>
        <v>6.8061854380959708E-7</v>
      </c>
      <c r="BR7">
        <f t="shared" si="3"/>
        <v>6.8061854380959708E-7</v>
      </c>
      <c r="BS7">
        <f t="shared" si="3"/>
        <v>6.8061854380959708E-7</v>
      </c>
      <c r="BT7">
        <f t="shared" si="3"/>
        <v>6.8061854380959708E-7</v>
      </c>
      <c r="BU7">
        <f t="shared" si="3"/>
        <v>6.8061854380959708E-7</v>
      </c>
      <c r="BV7">
        <f t="shared" si="3"/>
        <v>6.8061854380959708E-7</v>
      </c>
      <c r="BW7">
        <f t="shared" si="3"/>
        <v>6.8061854380959708E-7</v>
      </c>
      <c r="BX7">
        <f t="shared" si="3"/>
        <v>6.8061854380959708E-7</v>
      </c>
      <c r="BY7">
        <f t="shared" si="3"/>
        <v>6.8061854380959708E-7</v>
      </c>
      <c r="BZ7">
        <f t="shared" si="3"/>
        <v>6.8061854380959708E-7</v>
      </c>
      <c r="CA7">
        <f t="shared" si="3"/>
        <v>6.8061854380959708E-7</v>
      </c>
      <c r="CB7">
        <f t="shared" si="3"/>
        <v>6.8061854380959708E-7</v>
      </c>
      <c r="CC7">
        <f t="shared" si="3"/>
        <v>6.8061854380959708E-7</v>
      </c>
      <c r="CD7">
        <f t="shared" si="3"/>
        <v>6.8061854380959708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G8">
        <f t="shared" si="2"/>
        <v>6.8061854380959708E-7</v>
      </c>
      <c r="AH8">
        <f t="shared" si="3"/>
        <v>6.8061854380959708E-7</v>
      </c>
      <c r="AI8">
        <f t="shared" si="3"/>
        <v>6.8061854380959708E-7</v>
      </c>
      <c r="AJ8">
        <f t="shared" si="3"/>
        <v>6.8061854380959708E-7</v>
      </c>
      <c r="AK8">
        <f t="shared" si="3"/>
        <v>6.8061854380959708E-7</v>
      </c>
      <c r="AL8">
        <f t="shared" si="3"/>
        <v>6.8061854380959708E-7</v>
      </c>
      <c r="AM8">
        <f t="shared" si="3"/>
        <v>6.8061854380959708E-7</v>
      </c>
      <c r="AN8">
        <f t="shared" si="3"/>
        <v>6.8061854380959708E-7</v>
      </c>
      <c r="AO8">
        <f t="shared" si="3"/>
        <v>6.8061854380959708E-7</v>
      </c>
      <c r="AP8">
        <f t="shared" si="3"/>
        <v>6.8061854380959708E-7</v>
      </c>
      <c r="AQ8">
        <f t="shared" si="3"/>
        <v>6.8061854380959708E-7</v>
      </c>
      <c r="AR8">
        <f t="shared" si="3"/>
        <v>6.8061854380959708E-7</v>
      </c>
      <c r="AS8">
        <f t="shared" si="3"/>
        <v>6.8061854380959708E-7</v>
      </c>
      <c r="AT8">
        <f t="shared" si="3"/>
        <v>6.8061854380959708E-7</v>
      </c>
      <c r="AU8">
        <f t="shared" si="3"/>
        <v>6.8061854380959708E-7</v>
      </c>
      <c r="AV8">
        <f t="shared" si="3"/>
        <v>6.8061854380959708E-7</v>
      </c>
      <c r="AW8">
        <f t="shared" si="3"/>
        <v>6.8061854380959708E-7</v>
      </c>
      <c r="AX8">
        <f t="shared" si="3"/>
        <v>6.8061854380959708E-7</v>
      </c>
      <c r="AY8">
        <f t="shared" si="3"/>
        <v>6.8061854380959708E-7</v>
      </c>
      <c r="AZ8">
        <f t="shared" si="3"/>
        <v>6.8061854380959708E-7</v>
      </c>
      <c r="BA8">
        <f t="shared" si="3"/>
        <v>6.8061854380959708E-7</v>
      </c>
      <c r="BB8">
        <f t="shared" si="3"/>
        <v>6.8061854380959708E-7</v>
      </c>
      <c r="BC8">
        <f t="shared" si="3"/>
        <v>6.8061854380959708E-7</v>
      </c>
      <c r="BD8">
        <f t="shared" si="3"/>
        <v>6.8061854380959708E-7</v>
      </c>
      <c r="BE8">
        <f t="shared" si="3"/>
        <v>6.8061854380959708E-7</v>
      </c>
      <c r="BF8">
        <f t="shared" si="3"/>
        <v>6.8061854380959708E-7</v>
      </c>
      <c r="BG8">
        <f t="shared" si="3"/>
        <v>6.8061854380959708E-7</v>
      </c>
      <c r="BH8">
        <f t="shared" si="3"/>
        <v>6.8061854380959708E-7</v>
      </c>
      <c r="BI8">
        <f t="shared" si="3"/>
        <v>6.8061854380959708E-7</v>
      </c>
      <c r="BJ8">
        <f t="shared" si="3"/>
        <v>6.8061854380959708E-7</v>
      </c>
      <c r="BK8">
        <f t="shared" si="3"/>
        <v>6.8061854380959708E-7</v>
      </c>
      <c r="BL8">
        <f t="shared" si="3"/>
        <v>6.8061854380959708E-7</v>
      </c>
      <c r="BM8">
        <f t="shared" si="3"/>
        <v>6.8061854380959708E-7</v>
      </c>
      <c r="BN8">
        <f t="shared" si="3"/>
        <v>6.8061854380959708E-7</v>
      </c>
      <c r="BO8">
        <f t="shared" si="3"/>
        <v>6.8061854380959708E-7</v>
      </c>
      <c r="BP8">
        <f t="shared" si="3"/>
        <v>6.8061854380959708E-7</v>
      </c>
      <c r="BQ8">
        <f t="shared" si="3"/>
        <v>6.8061854380959708E-7</v>
      </c>
      <c r="BR8">
        <f t="shared" si="3"/>
        <v>6.8061854380959708E-7</v>
      </c>
      <c r="BS8">
        <f t="shared" si="3"/>
        <v>6.8061854380959708E-7</v>
      </c>
      <c r="BT8">
        <f t="shared" si="3"/>
        <v>6.8061854380959708E-7</v>
      </c>
      <c r="BU8">
        <f t="shared" si="3"/>
        <v>6.8061854380959708E-7</v>
      </c>
      <c r="BV8">
        <f t="shared" si="3"/>
        <v>6.8061854380959708E-7</v>
      </c>
      <c r="BW8">
        <f t="shared" si="3"/>
        <v>6.8061854380959708E-7</v>
      </c>
      <c r="BX8">
        <f t="shared" si="3"/>
        <v>6.8061854380959708E-7</v>
      </c>
      <c r="BY8">
        <f t="shared" si="3"/>
        <v>6.8061854380959708E-7</v>
      </c>
      <c r="BZ8">
        <f t="shared" si="3"/>
        <v>6.8061854380959708E-7</v>
      </c>
      <c r="CA8">
        <f t="shared" si="3"/>
        <v>6.8061854380959708E-7</v>
      </c>
      <c r="CB8">
        <f t="shared" si="3"/>
        <v>6.8061854380959708E-7</v>
      </c>
      <c r="CC8">
        <f t="shared" si="3"/>
        <v>6.8061854380959708E-7</v>
      </c>
      <c r="CD8">
        <f t="shared" si="3"/>
        <v>6.8061854380959708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G9">
        <f t="shared" si="2"/>
        <v>6.8061854380959708E-7</v>
      </c>
      <c r="AH9">
        <f t="shared" si="3"/>
        <v>6.8061854380959708E-7</v>
      </c>
      <c r="AI9">
        <f t="shared" si="3"/>
        <v>6.8061854380959708E-7</v>
      </c>
      <c r="AJ9">
        <f t="shared" si="3"/>
        <v>6.8061854380959708E-7</v>
      </c>
      <c r="AK9">
        <f t="shared" si="3"/>
        <v>6.8061854380959708E-7</v>
      </c>
      <c r="AL9">
        <f t="shared" si="3"/>
        <v>6.8061854380959708E-7</v>
      </c>
      <c r="AM9">
        <f t="shared" si="3"/>
        <v>6.8061854380959708E-7</v>
      </c>
      <c r="AN9">
        <f t="shared" si="3"/>
        <v>6.8061854380959708E-7</v>
      </c>
      <c r="AO9">
        <f t="shared" si="3"/>
        <v>6.8061854380959708E-7</v>
      </c>
      <c r="AP9">
        <f t="shared" si="3"/>
        <v>6.8061854380959708E-7</v>
      </c>
      <c r="AQ9">
        <f t="shared" si="3"/>
        <v>6.8061854380959708E-7</v>
      </c>
      <c r="AR9">
        <f t="shared" si="3"/>
        <v>6.8061854380959708E-7</v>
      </c>
      <c r="AS9">
        <f t="shared" si="3"/>
        <v>6.8061854380959708E-7</v>
      </c>
      <c r="AT9">
        <f t="shared" si="3"/>
        <v>6.8061854380959708E-7</v>
      </c>
      <c r="AU9">
        <f t="shared" si="3"/>
        <v>6.8061854380959708E-7</v>
      </c>
      <c r="AV9">
        <f t="shared" si="3"/>
        <v>6.8061854380959708E-7</v>
      </c>
      <c r="AW9">
        <f t="shared" si="3"/>
        <v>6.8061854380959708E-7</v>
      </c>
      <c r="AX9">
        <f t="shared" si="3"/>
        <v>6.8061854380959708E-7</v>
      </c>
      <c r="AY9">
        <f t="shared" si="3"/>
        <v>6.8061854380959708E-7</v>
      </c>
      <c r="AZ9">
        <f t="shared" si="3"/>
        <v>6.8061854380959708E-7</v>
      </c>
      <c r="BA9">
        <f t="shared" si="3"/>
        <v>6.8061854380959708E-7</v>
      </c>
      <c r="BB9">
        <f t="shared" si="3"/>
        <v>6.8061854380959708E-7</v>
      </c>
      <c r="BC9">
        <f t="shared" si="3"/>
        <v>6.8061854380959708E-7</v>
      </c>
      <c r="BD9">
        <f t="shared" si="3"/>
        <v>6.8061854380959708E-7</v>
      </c>
      <c r="BE9">
        <f t="shared" si="3"/>
        <v>6.8061854380959708E-7</v>
      </c>
      <c r="BF9">
        <f t="shared" si="3"/>
        <v>6.8061854380959708E-7</v>
      </c>
      <c r="BG9">
        <f t="shared" si="3"/>
        <v>6.8061854380959708E-7</v>
      </c>
      <c r="BH9">
        <f t="shared" si="3"/>
        <v>6.8061854380959708E-7</v>
      </c>
      <c r="BI9">
        <f t="shared" si="3"/>
        <v>6.8061854380959708E-7</v>
      </c>
      <c r="BJ9">
        <f t="shared" si="3"/>
        <v>6.8061854380959708E-7</v>
      </c>
      <c r="BK9">
        <f t="shared" si="3"/>
        <v>6.8061854380959708E-7</v>
      </c>
      <c r="BL9">
        <f t="shared" si="3"/>
        <v>6.8061854380959708E-7</v>
      </c>
      <c r="BM9">
        <f t="shared" si="3"/>
        <v>6.8061854380959708E-7</v>
      </c>
      <c r="BN9">
        <f t="shared" si="3"/>
        <v>6.8061854380959708E-7</v>
      </c>
      <c r="BO9">
        <f t="shared" si="3"/>
        <v>6.8061854380959708E-7</v>
      </c>
      <c r="BP9">
        <f t="shared" si="3"/>
        <v>6.8061854380959708E-7</v>
      </c>
      <c r="BQ9">
        <f t="shared" si="3"/>
        <v>6.8061854380959708E-7</v>
      </c>
      <c r="BR9">
        <f t="shared" si="3"/>
        <v>6.8061854380959708E-7</v>
      </c>
      <c r="BS9">
        <f t="shared" si="3"/>
        <v>6.8061854380959708E-7</v>
      </c>
      <c r="BT9">
        <f t="shared" si="3"/>
        <v>6.8061854380959708E-7</v>
      </c>
      <c r="BU9">
        <f t="shared" si="3"/>
        <v>6.8061854380959708E-7</v>
      </c>
      <c r="BV9">
        <f t="shared" si="3"/>
        <v>6.8061854380959708E-7</v>
      </c>
      <c r="BW9">
        <f t="shared" si="3"/>
        <v>6.8061854380959708E-7</v>
      </c>
      <c r="BX9">
        <f t="shared" si="3"/>
        <v>6.8061854380959708E-7</v>
      </c>
      <c r="BY9">
        <f t="shared" si="3"/>
        <v>6.8061854380959708E-7</v>
      </c>
      <c r="BZ9">
        <f t="shared" si="3"/>
        <v>6.8061854380959708E-7</v>
      </c>
      <c r="CA9">
        <f t="shared" si="3"/>
        <v>6.8061854380959708E-7</v>
      </c>
      <c r="CB9">
        <f t="shared" si="3"/>
        <v>6.8061854380959708E-7</v>
      </c>
      <c r="CC9">
        <f t="shared" si="3"/>
        <v>6.8061854380959708E-7</v>
      </c>
      <c r="CD9">
        <f t="shared" si="3"/>
        <v>6.806185438095970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794210531508168E-6</v>
      </c>
      <c r="C48" s="10">
        <f>'Coal and Natural Gas Calcs'!K12</f>
        <v>9.2196756281156379E-6</v>
      </c>
      <c r="D48" s="10"/>
    </row>
    <row r="49" spans="1:17">
      <c r="A49" t="s">
        <v>2400</v>
      </c>
      <c r="B49" s="10">
        <f>'Calculations_2012$btu'!P23</f>
        <v>6.5603151421168615E-6</v>
      </c>
      <c r="C49" s="10">
        <f>'Coal and Natural Gas Calcs'!K13</f>
        <v>7.7599635632456466E-6</v>
      </c>
      <c r="D49" s="10"/>
    </row>
    <row r="50" spans="1:17">
      <c r="A50" t="s">
        <v>286</v>
      </c>
      <c r="B50" s="10">
        <f>'Calculations_2012$btu'!P24</f>
        <v>5.083824777650661E-6</v>
      </c>
      <c r="C50" s="10">
        <f>'Coal and Natural Gas Calcs'!K14</f>
        <v>6.2834731987794478E-6</v>
      </c>
      <c r="D50" s="10"/>
    </row>
    <row r="51" spans="1:17">
      <c r="A51" t="s">
        <v>283</v>
      </c>
      <c r="B51" s="10">
        <f>'Calculations_2012$btu'!P21</f>
        <v>3.154320324086879E-6</v>
      </c>
      <c r="C51" s="10">
        <f>'Coal and Natural Gas Calcs'!K11</f>
        <v>6.47642364413582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154320324086879E-6</v>
      </c>
      <c r="C52" s="10">
        <f>'Coal and Natural Gas Calcs'!K10</f>
        <v>4.0771268018782533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27179487179487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82864450127877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35973597359736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2.0531914893617023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925531914893618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>
        <f t="shared" ref="AG3:AV9" si="2">AF3</f>
        <v>1.1390117992138003E-7</v>
      </c>
      <c r="AH3">
        <f t="shared" si="2"/>
        <v>1.1390117992138003E-7</v>
      </c>
      <c r="AI3">
        <f t="shared" si="2"/>
        <v>1.1390117992138003E-7</v>
      </c>
      <c r="AJ3">
        <f t="shared" si="2"/>
        <v>1.1390117992138003E-7</v>
      </c>
      <c r="AK3">
        <f t="shared" si="2"/>
        <v>1.1390117992138003E-7</v>
      </c>
      <c r="AL3">
        <f t="shared" si="2"/>
        <v>1.1390117992138003E-7</v>
      </c>
      <c r="AM3">
        <f t="shared" si="2"/>
        <v>1.1390117992138003E-7</v>
      </c>
      <c r="AN3">
        <f t="shared" si="2"/>
        <v>1.1390117992138003E-7</v>
      </c>
      <c r="AO3">
        <f t="shared" si="2"/>
        <v>1.1390117992138003E-7</v>
      </c>
      <c r="AP3">
        <f t="shared" si="2"/>
        <v>1.1390117992138003E-7</v>
      </c>
      <c r="AQ3">
        <f t="shared" si="2"/>
        <v>1.1390117992138003E-7</v>
      </c>
      <c r="AR3">
        <f t="shared" si="2"/>
        <v>1.1390117992138003E-7</v>
      </c>
      <c r="AS3">
        <f t="shared" si="2"/>
        <v>1.1390117992138003E-7</v>
      </c>
      <c r="AT3">
        <f t="shared" si="2"/>
        <v>1.1390117992138003E-7</v>
      </c>
      <c r="AU3">
        <f t="shared" si="2"/>
        <v>1.1390117992138003E-7</v>
      </c>
      <c r="AV3">
        <f t="shared" si="2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  <c r="CD3">
        <f t="shared" si="0"/>
        <v>1.139011799213800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G6">
        <f t="shared" si="2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  <c r="CD6">
        <f t="shared" si="0"/>
        <v>1.49050719192290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G2">
        <f>AF2</f>
        <v>1.7844671987701527E-6</v>
      </c>
      <c r="AH2">
        <f t="shared" ref="AH2:CD7" si="0">AG2</f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  <c r="CD2">
        <f t="shared" si="0"/>
        <v>1.7844671987701527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G3">
        <f t="shared" ref="AG3:AV9" si="2">AF3</f>
        <v>1.5454530923531678E-6</v>
      </c>
      <c r="AH3">
        <f t="shared" si="2"/>
        <v>1.5454530923531678E-6</v>
      </c>
      <c r="AI3">
        <f t="shared" si="2"/>
        <v>1.5454530923531678E-6</v>
      </c>
      <c r="AJ3">
        <f t="shared" si="2"/>
        <v>1.5454530923531678E-6</v>
      </c>
      <c r="AK3">
        <f t="shared" si="2"/>
        <v>1.5454530923531678E-6</v>
      </c>
      <c r="AL3">
        <f t="shared" si="2"/>
        <v>1.5454530923531678E-6</v>
      </c>
      <c r="AM3">
        <f t="shared" si="2"/>
        <v>1.5454530923531678E-6</v>
      </c>
      <c r="AN3">
        <f t="shared" si="2"/>
        <v>1.5454530923531678E-6</v>
      </c>
      <c r="AO3">
        <f t="shared" si="2"/>
        <v>1.5454530923531678E-6</v>
      </c>
      <c r="AP3">
        <f t="shared" si="2"/>
        <v>1.5454530923531678E-6</v>
      </c>
      <c r="AQ3">
        <f t="shared" si="2"/>
        <v>1.5454530923531678E-6</v>
      </c>
      <c r="AR3">
        <f t="shared" si="2"/>
        <v>1.5454530923531678E-6</v>
      </c>
      <c r="AS3">
        <f t="shared" si="2"/>
        <v>1.5454530923531678E-6</v>
      </c>
      <c r="AT3">
        <f t="shared" si="2"/>
        <v>1.5454530923531678E-6</v>
      </c>
      <c r="AU3">
        <f t="shared" si="2"/>
        <v>1.5454530923531678E-6</v>
      </c>
      <c r="AV3">
        <f t="shared" si="2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  <c r="CD3">
        <f t="shared" si="0"/>
        <v>1.5454530923531678E-6</v>
      </c>
    </row>
    <row r="4" spans="1:82">
      <c r="A4" s="16" t="s">
        <v>327</v>
      </c>
      <c r="B4" s="47">
        <f t="shared" si="1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G4">
        <f t="shared" si="2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  <c r="CD4">
        <f t="shared" si="0"/>
        <v>1.8810822110600017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G5">
        <f t="shared" si="2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  <c r="CD5">
        <f t="shared" si="0"/>
        <v>1.3909931690231291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G7">
        <f t="shared" si="2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si="0"/>
        <v>1.5454530923531678E-6</v>
      </c>
      <c r="BG7">
        <f t="shared" ref="AH7:CD9" si="3">BF7</f>
        <v>1.5454530923531678E-6</v>
      </c>
      <c r="BH7">
        <f t="shared" si="3"/>
        <v>1.5454530923531678E-6</v>
      </c>
      <c r="BI7">
        <f t="shared" si="3"/>
        <v>1.5454530923531678E-6</v>
      </c>
      <c r="BJ7">
        <f t="shared" si="3"/>
        <v>1.5454530923531678E-6</v>
      </c>
      <c r="BK7">
        <f t="shared" si="3"/>
        <v>1.5454530923531678E-6</v>
      </c>
      <c r="BL7">
        <f t="shared" si="3"/>
        <v>1.5454530923531678E-6</v>
      </c>
      <c r="BM7">
        <f t="shared" si="3"/>
        <v>1.5454530923531678E-6</v>
      </c>
      <c r="BN7">
        <f t="shared" si="3"/>
        <v>1.5454530923531678E-6</v>
      </c>
      <c r="BO7">
        <f t="shared" si="3"/>
        <v>1.5454530923531678E-6</v>
      </c>
      <c r="BP7">
        <f t="shared" si="3"/>
        <v>1.5454530923531678E-6</v>
      </c>
      <c r="BQ7">
        <f t="shared" si="3"/>
        <v>1.5454530923531678E-6</v>
      </c>
      <c r="BR7">
        <f t="shared" si="3"/>
        <v>1.5454530923531678E-6</v>
      </c>
      <c r="BS7">
        <f t="shared" si="3"/>
        <v>1.5454530923531678E-6</v>
      </c>
      <c r="BT7">
        <f t="shared" si="3"/>
        <v>1.5454530923531678E-6</v>
      </c>
      <c r="BU7">
        <f t="shared" si="3"/>
        <v>1.5454530923531678E-6</v>
      </c>
      <c r="BV7">
        <f t="shared" si="3"/>
        <v>1.5454530923531678E-6</v>
      </c>
      <c r="BW7">
        <f t="shared" si="3"/>
        <v>1.5454530923531678E-6</v>
      </c>
      <c r="BX7">
        <f t="shared" si="3"/>
        <v>1.5454530923531678E-6</v>
      </c>
      <c r="BY7">
        <f t="shared" si="3"/>
        <v>1.5454530923531678E-6</v>
      </c>
      <c r="BZ7">
        <f t="shared" si="3"/>
        <v>1.5454530923531678E-6</v>
      </c>
      <c r="CA7">
        <f t="shared" si="3"/>
        <v>1.5454530923531678E-6</v>
      </c>
      <c r="CB7">
        <f t="shared" si="3"/>
        <v>1.5454530923531678E-6</v>
      </c>
      <c r="CC7">
        <f t="shared" si="3"/>
        <v>1.5454530923531678E-6</v>
      </c>
      <c r="CD7">
        <f t="shared" si="3"/>
        <v>1.5454530923531678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G8">
        <f t="shared" si="2"/>
        <v>1.5454530923531678E-6</v>
      </c>
      <c r="AH8">
        <f t="shared" si="3"/>
        <v>1.5454530923531678E-6</v>
      </c>
      <c r="AI8">
        <f t="shared" si="3"/>
        <v>1.5454530923531678E-6</v>
      </c>
      <c r="AJ8">
        <f t="shared" si="3"/>
        <v>1.5454530923531678E-6</v>
      </c>
      <c r="AK8">
        <f t="shared" si="3"/>
        <v>1.5454530923531678E-6</v>
      </c>
      <c r="AL8">
        <f t="shared" si="3"/>
        <v>1.5454530923531678E-6</v>
      </c>
      <c r="AM8">
        <f t="shared" si="3"/>
        <v>1.5454530923531678E-6</v>
      </c>
      <c r="AN8">
        <f t="shared" si="3"/>
        <v>1.5454530923531678E-6</v>
      </c>
      <c r="AO8">
        <f t="shared" si="3"/>
        <v>1.5454530923531678E-6</v>
      </c>
      <c r="AP8">
        <f t="shared" si="3"/>
        <v>1.5454530923531678E-6</v>
      </c>
      <c r="AQ8">
        <f t="shared" si="3"/>
        <v>1.5454530923531678E-6</v>
      </c>
      <c r="AR8">
        <f t="shared" si="3"/>
        <v>1.5454530923531678E-6</v>
      </c>
      <c r="AS8">
        <f t="shared" si="3"/>
        <v>1.5454530923531678E-6</v>
      </c>
      <c r="AT8">
        <f t="shared" si="3"/>
        <v>1.5454530923531678E-6</v>
      </c>
      <c r="AU8">
        <f t="shared" si="3"/>
        <v>1.5454530923531678E-6</v>
      </c>
      <c r="AV8">
        <f t="shared" si="3"/>
        <v>1.5454530923531678E-6</v>
      </c>
      <c r="AW8">
        <f t="shared" si="3"/>
        <v>1.5454530923531678E-6</v>
      </c>
      <c r="AX8">
        <f t="shared" si="3"/>
        <v>1.5454530923531678E-6</v>
      </c>
      <c r="AY8">
        <f t="shared" si="3"/>
        <v>1.5454530923531678E-6</v>
      </c>
      <c r="AZ8">
        <f t="shared" si="3"/>
        <v>1.5454530923531678E-6</v>
      </c>
      <c r="BA8">
        <f t="shared" si="3"/>
        <v>1.5454530923531678E-6</v>
      </c>
      <c r="BB8">
        <f t="shared" si="3"/>
        <v>1.5454530923531678E-6</v>
      </c>
      <c r="BC8">
        <f t="shared" si="3"/>
        <v>1.5454530923531678E-6</v>
      </c>
      <c r="BD8">
        <f t="shared" si="3"/>
        <v>1.5454530923531678E-6</v>
      </c>
      <c r="BE8">
        <f t="shared" si="3"/>
        <v>1.5454530923531678E-6</v>
      </c>
      <c r="BF8">
        <f t="shared" si="3"/>
        <v>1.5454530923531678E-6</v>
      </c>
      <c r="BG8">
        <f t="shared" si="3"/>
        <v>1.5454530923531678E-6</v>
      </c>
      <c r="BH8">
        <f t="shared" si="3"/>
        <v>1.5454530923531678E-6</v>
      </c>
      <c r="BI8">
        <f t="shared" si="3"/>
        <v>1.5454530923531678E-6</v>
      </c>
      <c r="BJ8">
        <f t="shared" si="3"/>
        <v>1.5454530923531678E-6</v>
      </c>
      <c r="BK8">
        <f t="shared" si="3"/>
        <v>1.5454530923531678E-6</v>
      </c>
      <c r="BL8">
        <f t="shared" si="3"/>
        <v>1.5454530923531678E-6</v>
      </c>
      <c r="BM8">
        <f t="shared" si="3"/>
        <v>1.5454530923531678E-6</v>
      </c>
      <c r="BN8">
        <f t="shared" si="3"/>
        <v>1.5454530923531678E-6</v>
      </c>
      <c r="BO8">
        <f t="shared" si="3"/>
        <v>1.5454530923531678E-6</v>
      </c>
      <c r="BP8">
        <f t="shared" si="3"/>
        <v>1.5454530923531678E-6</v>
      </c>
      <c r="BQ8">
        <f t="shared" si="3"/>
        <v>1.5454530923531678E-6</v>
      </c>
      <c r="BR8">
        <f t="shared" si="3"/>
        <v>1.5454530923531678E-6</v>
      </c>
      <c r="BS8">
        <f t="shared" si="3"/>
        <v>1.5454530923531678E-6</v>
      </c>
      <c r="BT8">
        <f t="shared" si="3"/>
        <v>1.5454530923531678E-6</v>
      </c>
      <c r="BU8">
        <f t="shared" si="3"/>
        <v>1.5454530923531678E-6</v>
      </c>
      <c r="BV8">
        <f t="shared" si="3"/>
        <v>1.5454530923531678E-6</v>
      </c>
      <c r="BW8">
        <f t="shared" si="3"/>
        <v>1.5454530923531678E-6</v>
      </c>
      <c r="BX8">
        <f t="shared" si="3"/>
        <v>1.5454530923531678E-6</v>
      </c>
      <c r="BY8">
        <f t="shared" si="3"/>
        <v>1.5454530923531678E-6</v>
      </c>
      <c r="BZ8">
        <f t="shared" si="3"/>
        <v>1.5454530923531678E-6</v>
      </c>
      <c r="CA8">
        <f t="shared" si="3"/>
        <v>1.5454530923531678E-6</v>
      </c>
      <c r="CB8">
        <f t="shared" si="3"/>
        <v>1.5454530923531678E-6</v>
      </c>
      <c r="CC8">
        <f t="shared" si="3"/>
        <v>1.5454530923531678E-6</v>
      </c>
      <c r="CD8">
        <f t="shared" si="3"/>
        <v>1.5454530923531678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G9">
        <f t="shared" si="2"/>
        <v>1.5454530923531678E-6</v>
      </c>
      <c r="AH9">
        <f t="shared" si="3"/>
        <v>1.5454530923531678E-6</v>
      </c>
      <c r="AI9">
        <f t="shared" si="3"/>
        <v>1.5454530923531678E-6</v>
      </c>
      <c r="AJ9">
        <f t="shared" si="3"/>
        <v>1.5454530923531678E-6</v>
      </c>
      <c r="AK9">
        <f t="shared" si="3"/>
        <v>1.5454530923531678E-6</v>
      </c>
      <c r="AL9">
        <f t="shared" si="3"/>
        <v>1.5454530923531678E-6</v>
      </c>
      <c r="AM9">
        <f t="shared" si="3"/>
        <v>1.5454530923531678E-6</v>
      </c>
      <c r="AN9">
        <f t="shared" si="3"/>
        <v>1.5454530923531678E-6</v>
      </c>
      <c r="AO9">
        <f t="shared" si="3"/>
        <v>1.5454530923531678E-6</v>
      </c>
      <c r="AP9">
        <f t="shared" si="3"/>
        <v>1.5454530923531678E-6</v>
      </c>
      <c r="AQ9">
        <f t="shared" si="3"/>
        <v>1.5454530923531678E-6</v>
      </c>
      <c r="AR9">
        <f t="shared" si="3"/>
        <v>1.5454530923531678E-6</v>
      </c>
      <c r="AS9">
        <f t="shared" si="3"/>
        <v>1.5454530923531678E-6</v>
      </c>
      <c r="AT9">
        <f t="shared" si="3"/>
        <v>1.5454530923531678E-6</v>
      </c>
      <c r="AU9">
        <f t="shared" si="3"/>
        <v>1.5454530923531678E-6</v>
      </c>
      <c r="AV9">
        <f t="shared" si="3"/>
        <v>1.5454530923531678E-6</v>
      </c>
      <c r="AW9">
        <f t="shared" si="3"/>
        <v>1.5454530923531678E-6</v>
      </c>
      <c r="AX9">
        <f t="shared" si="3"/>
        <v>1.5454530923531678E-6</v>
      </c>
      <c r="AY9">
        <f t="shared" si="3"/>
        <v>1.5454530923531678E-6</v>
      </c>
      <c r="AZ9">
        <f t="shared" si="3"/>
        <v>1.5454530923531678E-6</v>
      </c>
      <c r="BA9">
        <f t="shared" si="3"/>
        <v>1.5454530923531678E-6</v>
      </c>
      <c r="BB9">
        <f t="shared" si="3"/>
        <v>1.5454530923531678E-6</v>
      </c>
      <c r="BC9">
        <f t="shared" si="3"/>
        <v>1.5454530923531678E-6</v>
      </c>
      <c r="BD9">
        <f t="shared" si="3"/>
        <v>1.5454530923531678E-6</v>
      </c>
      <c r="BE9">
        <f t="shared" si="3"/>
        <v>1.5454530923531678E-6</v>
      </c>
      <c r="BF9">
        <f t="shared" si="3"/>
        <v>1.5454530923531678E-6</v>
      </c>
      <c r="BG9">
        <f t="shared" si="3"/>
        <v>1.5454530923531678E-6</v>
      </c>
      <c r="BH9">
        <f t="shared" si="3"/>
        <v>1.5454530923531678E-6</v>
      </c>
      <c r="BI9">
        <f t="shared" si="3"/>
        <v>1.5454530923531678E-6</v>
      </c>
      <c r="BJ9">
        <f t="shared" si="3"/>
        <v>1.5454530923531678E-6</v>
      </c>
      <c r="BK9">
        <f t="shared" si="3"/>
        <v>1.5454530923531678E-6</v>
      </c>
      <c r="BL9">
        <f t="shared" si="3"/>
        <v>1.5454530923531678E-6</v>
      </c>
      <c r="BM9">
        <f t="shared" si="3"/>
        <v>1.5454530923531678E-6</v>
      </c>
      <c r="BN9">
        <f t="shared" si="3"/>
        <v>1.5454530923531678E-6</v>
      </c>
      <c r="BO9">
        <f t="shared" si="3"/>
        <v>1.5454530923531678E-6</v>
      </c>
      <c r="BP9">
        <f t="shared" si="3"/>
        <v>1.5454530923531678E-6</v>
      </c>
      <c r="BQ9">
        <f t="shared" si="3"/>
        <v>1.5454530923531678E-6</v>
      </c>
      <c r="BR9">
        <f t="shared" si="3"/>
        <v>1.5454530923531678E-6</v>
      </c>
      <c r="BS9">
        <f t="shared" si="3"/>
        <v>1.5454530923531678E-6</v>
      </c>
      <c r="BT9">
        <f t="shared" si="3"/>
        <v>1.5454530923531678E-6</v>
      </c>
      <c r="BU9">
        <f t="shared" si="3"/>
        <v>1.5454530923531678E-6</v>
      </c>
      <c r="BV9">
        <f t="shared" si="3"/>
        <v>1.5454530923531678E-6</v>
      </c>
      <c r="BW9">
        <f t="shared" si="3"/>
        <v>1.5454530923531678E-6</v>
      </c>
      <c r="BX9">
        <f t="shared" si="3"/>
        <v>1.5454530923531678E-6</v>
      </c>
      <c r="BY9">
        <f t="shared" si="3"/>
        <v>1.5454530923531678E-6</v>
      </c>
      <c r="BZ9">
        <f t="shared" si="3"/>
        <v>1.5454530923531678E-6</v>
      </c>
      <c r="CA9">
        <f t="shared" si="3"/>
        <v>1.5454530923531678E-6</v>
      </c>
      <c r="CB9">
        <f t="shared" si="3"/>
        <v>1.5454530923531678E-6</v>
      </c>
      <c r="CC9">
        <f t="shared" si="3"/>
        <v>1.5454530923531678E-6</v>
      </c>
      <c r="CD9">
        <f t="shared" si="3"/>
        <v>1.545453092353167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